216" authorId="0" shapeId="0" xr:uid="{718A6C48-8B4D-497B-B8E6-AB2334A3130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2F1CBE27-8772-45F2-8B41-501C6135F6B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243AA1B-1087-4C52-9216-EAE57444D9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181A507F-C9AC-4DFA-AF89-9B1B08509B0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E57CD02-15EA-4462-88FA-024BD3E1D5F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BFE4E1CF-15A2-470D-AAF1-B497D4440D9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A03D5678-58DF-439D-9A2B-A9D0645C229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CF9E745-3773-47E4-B439-CCE5C97DA1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CCBD28D-E37C-4E1A-A609-D89E36437A6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E4D1E040-CDBE-464C-8327-140C9547D20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80FB36FC-7C65-46B5-8674-7F2F98FF9F9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B92D422B-414A-4431-9158-68C9B0956D38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26B561B-01AF-4E1E-992A-2A54BE34D47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47131B1-9D42-40AE-A81A-AB65165C8E0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85A2B67C-6650-48F5-A7D0-35C27BE7C9E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7D1F2F2-F1AB-4208-AD8E-57F169DA3558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07EABA2F-B9A4-478C-AF43-9B779BEE2CB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9E01451-CCD9-4836-A01D-3A36A79F62C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4942476D-3F05-42A5-BD2C-DE5FAD460CD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8792AA86-403F-4E11-8194-001CF116DB3F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951D492D-558A-4CCD-8E45-CAE4CD04AD8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1107221-D03A-4850-BF0B-8E5F301EEF7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FEBABECB-27CA-4F76-9640-4DC3C176C2B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86D1AC98-098D-4B66-AA11-7D09C528C7CE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9CBD7634-3400-419B-A012-4BF2A1FEB5E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F2E1236-7F35-40E7-AC83-A446F14839A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3688C6D-825F-4AF0-A0BA-7A9A80F4A9F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FC9C4D9-2DF9-4814-BDA6-8B52AB70500D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6151496C-4308-47FC-BE48-468B4ED1514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CAF138A0-64F5-4F7B-B729-E1C95BB4220E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1E00875-0A79-4DEC-8767-E6C49170ADB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625CF2BC-CA12-4AB3-A8FD-633562C889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52E5840-CB87-4823-BD7E-683351967A7C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87FCDE3-C254-4F51-934E-4CB697CC7F1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9C9FECF4-827B-4AD0-96BF-7E4A1459CF0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68EE721-7F13-4393-A890-F22E0FE17CA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8578A81-F527-4415-ADCA-D59F8DEB315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880719F5-F7AF-47DA-ABA5-86BD600819B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8367CCA0-B16C-4C28-9AED-69503B90BAD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3A0214E9-F67F-4BA9-B04E-075EFD203BE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5D01AD52-3CA8-46FC-A543-CB83E694DF6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8C73171E-F33A-4FA5-B26F-958C822023C7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742A2229-B1B2-4D01-8933-02F6846CB13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28E5D0F-3BC5-42B8-A6FF-1DB5DC081C6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0803723-41A6-481E-93FB-B43AC1A37F4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66812B2-B07F-4FE8-8314-EB1169C3052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4AB23C4-3F86-4EF8-A136-BA7C5DC143D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230E4ACC-18FF-408A-9DB5-280BDCBAE3C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E13CB9FE-D539-41A2-AEB3-9F270BBF55B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D9B79C27-9C06-4BD8-B2A6-C1C13C52140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46D2925D-0BD0-4EA8-8B3F-60749E1BF19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B449C773-B888-4DC4-9FB7-13CB758B253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BAB2C6D-081E-4988-98C7-573E2288BB9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48B544D-F00B-4D7C-AA4E-7E02DF931E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F26EED9-30D6-4BA4-B825-FB4C10147F0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4D0FBBC-410D-47CA-815D-FA2998D18E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DCAD9BA3-BD26-4D0E-8DF8-B7B0A924992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0048A594-5FB7-45D8-BFEC-D188ECAA026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B504418-CF27-482D-80CA-1ECC881A5EB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A4D629C-E281-4629-8354-3B04EAD953D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E8F0D8C-3D85-49D9-9FCF-FC7B60B3F73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977559A-C20E-420C-A92D-D75DB4DB6DD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2432BC4A-366B-4885-9F9B-A086D45FB6F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ECDFC547-3EFA-4306-917A-B642EFFA3DF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AD096F3-7F98-4467-8688-1D9DD8250AE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797175E-20C0-4051-9076-78F1A5A5437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B3B45205-5F67-42E0-972B-FEF6F7EC382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6730472B-DB29-4C67-9540-6AA3022613B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853DC25-BA71-4794-9F08-060B494CD72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7FAF683-5C6E-41CF-AEE4-04069C468C1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1C1F767-9B53-4F4C-A62D-0527BDE6C05A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B80CBB2B-DB8E-4A07-96C2-F65A80D03C6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E6579944-D78E-4B8D-A23D-2AAE0150BC9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84B6DC4A-1742-4178-B707-D67091C42C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F969309D-07B6-47EE-A6BF-33CD4E79CEB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DA9D161A-0731-4FC2-B2A5-A1ADF4D54DE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AF7DE4BB-8250-4E81-975F-51F91442B707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C25CE72-CAF4-40AD-8109-300F03F3479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B3C60EF-F9F9-4265-B28D-57C6628058D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A4312BF1-5FD4-4F4A-9397-CF4C48725973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0A2BB74-1666-4835-934E-4C0EEFB7832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4559CC6-E27C-4A03-9A09-11F7E7FF872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190F84C1-9905-4791-93EB-AABB376090B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D49639AA-FAF2-433A-9A63-EAA7EA61CC7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D687C18F-CE42-4861-85C1-689D3D75F2E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649C10B-1FEF-47AD-B2DF-FFAB2E8D447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101A9F7-88D1-4714-ACDF-084C902F101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2AFF8344-07EF-40FE-8A3C-C4A8570C5A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742BE88-430A-4479-BCE4-F6284DEE82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FD90FF64-8057-4CEA-8B90-7281228B2FE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04716ED9-235E-42D6-B813-1402B22DAD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BE8CC97-1D1F-48CA-8371-B3FD196A8B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CC4119AC-A103-46E9-8EF5-2A717DFB7F5D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1CCD6735-CC6B-4D1B-83F6-2A34F0B3FBAB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284B1D7-145F-4F34-A509-D1E2C584AC7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679C74E4-6280-4B0E-9BA1-451961CBCB4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3928397-E50F-4AF1-B0CC-5C77B403D619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34F5D5D-A193-42DC-B81E-765B45E0A30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38C493A-D3B8-430E-A226-FC66F498CB4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858C631-FF81-4059-9BD7-ECB67AECB2E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31E539E-817D-4937-B8A0-AABCE2B252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E908CE1-BBEF-4D57-9324-691170FCDA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4009659-F24E-42B2-97D8-E3842D72456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18B8230-BA1C-4C04-8FE2-C879AD7BD1E3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5952C39-68F9-4BE2-A581-DBDDF02D3FD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9E79DD8-9ACE-465A-B740-FAC4B392471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E041D00-121A-443C-B368-869685D8FF4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16CE195-739B-40FF-9185-D0EDCFF039D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333E66A-01EC-4EBB-8B0E-140A631BFFE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B64FF207-2243-4EC9-A180-D89C7237A1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889FAADB-15B6-4F85-9072-C8082E216F6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30532BF-CA25-410C-8B76-F10B06C6E3A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5EDDCF9-BC28-458C-B1C0-CFE9084B007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FB01F757-61E9-411E-AF5B-F154104ED62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15EEB2F-B535-4C3E-BC72-212D7720815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07A3F82-DBBF-4510-BC07-1DA3CDC88C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DF8CD3AF-F498-4A62-A047-EB9D04329EE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E13A8FE-AACD-4ACD-AD3F-46DE709B96D5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9DCEA59-02B9-4322-A975-2A001C42EA41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A7C44153-B5B7-43D7-B026-8ED94196DB43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F7779013-1832-4677-9055-F359DBB03F9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D272A3C-A106-423F-B8E5-51E026D08F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E11AAE61-DC88-41B2-AD64-3CF782481FE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DFD9D12-A145-4C29-AB10-864E8D04D38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7D66F353-FAC1-4B80-AB70-1FE50DAE7C1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D612083-6DA4-47E9-AC6D-993658AAD3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5AF1460-E59D-405F-8D3A-8AE9281788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4405892E-FE6C-42AD-8D61-E19D79FA20D3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691CD1A-417C-43D5-8837-17A88281D2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6D47A1F-1E60-43E1-B5A4-7E786E888F2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C9EC18B4-C01F-4718-AB76-E067BC2D2F1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A3534437-36E7-4B01-919D-921934E63FC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F9720A9-74F7-498B-883B-37C0B30C6DF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430F9BC-C298-4BC1-A3FA-A56D4238C561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94343D77-B5EC-4CB1-88F5-04B497E19F8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45C173A-749D-413F-8960-6EFDEA7B48E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EE4BCB62-6A71-4E96-A2AF-456FCB824C64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5E7C20FA-AF86-4EDB-8FDB-21DDF27A37B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689EFF50-783E-4091-8429-28D44B7E8BEF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8D21242-D1F5-4046-8063-2FBF3EF6ECBC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5A86918-ABB2-4568-BD4C-8DDF6248D1EB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BB4BD8D-EFB5-4670-B1EE-FBCCA166901A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17FA7AF-1427-4FF3-84D2-DAF2E9E3CF0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19E14234-22AA-4AB2-B629-1850FAE317F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F4BF872-8D35-4CCA-BCEB-C6D6C1C3E04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CD7B380-51B5-4CA5-8636-E532D7677E5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02005FD1-57C8-4ADC-9A3F-C9731F1A01A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0E04B86-EAA0-4DFE-A806-5938E8E60F0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4FAD5C0-043A-439A-A65B-0FBA6FDDF6D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9CD1EAD-5213-4F9D-9584-2D4689DD76C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FCB43F9-6FA8-4885-8EBA-6E1F71AA5AC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BB1FC4CD-6A2F-46CA-B30A-C4F8CB736B7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7469B9D-A33F-4045-9A08-D900F97EBD8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DAF16608-8613-4F15-8C53-3A34A127DE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A7262CBE-68E7-4E4F-88F2-55E60D2973F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503C5B40-D82F-4D45-B7D9-F7B857F8981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3574B01E-8C26-45F9-BFE1-1B75E746D61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C07EBBF-A46E-4433-9E84-65D8F68723E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262DE74-ED3C-45B9-905D-FC3DF49961B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8CE9D155-C7E5-4696-8BA9-0D8B85B0FA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3BADEA9-F439-49E3-814B-CD3E62BFB0E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3AB5208-352E-4ADC-BF5E-20A981C174D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4049DA5-7D28-4779-BA2E-AE36D8D5F4F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D170F27-4943-441C-B523-FA3E7EB9710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0B39820E-62EA-4839-8603-958733E04AD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2C48FBC1-65F0-47B8-99EE-88F6E57DF7A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BDA5CFF-CC0D-4A74-8AD8-394D3A2B7D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ADD29039-A7C3-4A45-B46E-67949CD53C4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3A1A5E8-EE97-46FD-8775-63EB75C8199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0C7D298-8F14-432F-9A1F-3907D98747F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E02D81F-8169-4059-B22F-0E8BE5FDA6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25FA82DF-1AF1-46FB-B366-60DDDA5D28A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866EA000-7FA3-469F-9A0C-B8BC057D13C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613DA1EB-32BD-4568-A50C-000CDD8C56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9A8AFD6-BFDD-407E-BED3-6049826AFE3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DDC03A6-154E-44CA-A2CA-F2B6E8E656D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BEBDE723-CC95-4144-92EF-C34B69DB57D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1FEF35EB-034E-4349-BA40-2F27BD3616E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826E5D6-D7E3-43C4-9A55-679FE6FB9D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7E6A7C27-D837-45C5-924C-F5B63D7B097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88EC0627-3F69-4819-84B2-FA89C18CFB0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0DCBA438-8E5F-4A41-9EC5-33E7B58FCB2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9F0EBB0-68B8-4547-85CB-10323E7B54F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3F0A462E-370E-4B69-8A5F-6CB9DFF11B4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3E8161D-35AA-4516-9C4D-3EE8019169F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17CA1DC2-37DD-4155-A424-8AE763FDA4C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87C8D401-6455-463E-B629-EAD5E94C153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7C9588BF-E706-49B7-BD55-B86911B87BF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05646215-378F-475C-9C5C-BAFA2EC5A2C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9280A9E-BD9C-4E80-BF6C-6DF8854081F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FBF7746-B4C2-4F14-B4E6-694F47861EB0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66D6417-8E53-400A-9E9E-D0F5FB168FA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7070D215-ED67-451D-B524-40BEEF17498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4069F86-B3D5-4C40-93B8-B9669F915E5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F195602E-9DB1-4126-9094-FFAD6311F9D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FA6AD033-E92C-4766-ABFD-D263FECE1BC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10C426EA-DDE2-4811-9D80-3B8B64B6359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A8EADDC1-A771-4B21-BADB-B68655A6699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F9BF630B-35F0-4E77-888B-ECBDA8077CA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B033453A-59FE-4C17-AFE6-3F7EE52257E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A2C723BC-BD29-4868-89A0-5CDFDA7A00C0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5FA7164F-75A4-45E6-84BE-B2EB219D8F4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55EEA48-1FAC-465D-92F6-404D857B0E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3C39DC1-054E-414D-A27E-4EC1ED3987AD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A7726FA7-002F-4E6A-B37F-6D3D44D90FA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793EC4C-959A-4306-84C9-BBC0F2564E4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D09E9D9-F550-4440-BF74-E4E84FFD32C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7A6FDC4-2B01-4E61-88F7-4A71BE92B1C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18CAFCD-64FF-43CC-AEA6-37B8B7D3754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96BFC96-7538-4643-96C9-45738322CBB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C2EA800-DED1-4EB6-9494-CB6542AD29E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9541DE9-7772-405D-B355-7362ED0D4D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BF0E619-0326-49E9-8112-73A1C4CDE38D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4808CB6-8C99-4C91-B7A0-BE08EBB78A6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6779007-0542-4BB3-AB30-4E494E337A4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63F594D-8206-435B-AC4E-C48E9C74CB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2044E6AF-1D29-437E-B74E-5C836893325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2ACF4A80-1B59-403D-9345-8D7EE3778C0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E59CA5F3-4F3D-41C9-A40F-F4D3E5C9E14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BC20DE3-5A42-46C7-8F82-978FC8A7F42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62777462-5BDC-4DEF-B080-DF7896D42B1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98E3297-01E4-4A89-8C8D-825C0DDCDED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0BD25A5-6E7D-422C-8E24-F72E34ACC8D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E1EE8328-591A-4DEB-9FFE-E15B636FE3E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9D5A0A8B-7DD5-4822-81BD-4273126C67E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968A1CA-C415-4C53-AB69-35578C34F6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7FF6CFF0-5184-4E14-961F-3614D617684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E90307E6-1C0C-4A39-9765-6DBC68D503E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25C97F01-89C4-4563-B72A-6B13C6A8AF0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4440C75A-0842-4959-9D79-201850215E60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C96D4461-2B20-4216-B5F9-AC78AA0C139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5C3A83FE-2FB1-4DB1-8AB8-D5AE4C8C89D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373AAC6-82CC-4712-8247-293FABFFF3E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B5DF1D92-D90C-4329-8721-C1B06B9006F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DD6C8BE-9DD7-43E3-89AF-C311ABDE5A6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DA39A590-67DD-4A6F-BF8E-9375ABFE366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F9794B2-AB68-4EE9-8696-CFA3B77B149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DB1728E-2CA0-4E92-89C2-4EB07F194BE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A89212E8-2C8C-4A17-9FAB-BF5B736BEBE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8B5CBD9-08C0-4BE9-9A3D-1BDE03EAAB1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3B4FA1E-04D8-4155-AC4F-6C4461D5841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CAE8449-54F1-47B4-A82B-113BB781F03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4E8BC19-6A74-4BF7-88DD-ECF1A396D59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769877D-EFB7-4E5C-8681-F6CAB76F13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C327D97-BCA7-4735-849C-4FCADDB3768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BDE770DC-2C39-45DF-841B-58BC58E1E501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9BAE171-C53F-4D43-8454-C1D9DD2B2F6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932B1E8F-0FBA-405D-BF4F-8F4214781F4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68E9F72-2E9C-48DE-AD8D-D996A19BAC2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9EE5DC57-2B41-4832-B36C-2992E313922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6D7A8AA-D79A-40F6-BF60-CBB9E43C979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1AD1245C-9789-4E29-BF92-55FCA3A4387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5EA8A674-1DD2-482F-802C-17B810C0721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86363631-A682-4FB8-A933-C11B32250A8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A0401B7-FF52-4E06-8316-324261E89F8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287D6CBE-73D2-4E8F-BAF2-FDA5E789FF0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6079627-B50E-4621-9F5D-D95E5D72B23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939B2965-2F70-4DB3-9453-CA77803AD03E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561CABCD-1749-4FEB-84D9-91B73B90E3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520BE19A-A943-4FF1-A6F8-64A95802361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82A5F076-A4BC-446C-8A1C-98277AC801A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98A95F0-7591-4497-86FA-BBE50A0372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D035033A-B583-4E5B-8E3E-D2076F8EB0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6716F93-7992-4838-810F-16BD1FBB26DE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7B92349D-F973-4FFC-AFF0-2EBE1BF3F2C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402DFEAD-4B38-49FE-9A44-DF353A5618C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21D0085-1B92-4E8E-9863-925AD99C17F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6F77C290-78CB-4D9E-8BC6-EC0C2457B37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1BFD396-0D68-4A61-8ACF-4BBBF5F428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0317C6CC-B968-4648-9CD0-E8AD9B49AC0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7029D28-6091-48A2-9915-002CF5FED4E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74B63F6-E9EB-42A6-9CC3-03C85348B1D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F9EE8BBB-3E0E-47C4-B5DA-7CBAE7113AA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7BA8D89-2BD9-4CDF-88B8-DDB0314584E1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25372EE-BDB2-41F8-BF36-EFFFDA40F289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83E23B9-6F57-4EA8-A9D2-2103D778833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E1D176B-CA29-4E2F-9095-27FB791D607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0C44914-A526-4D25-A17B-BF8784554A9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4C8CE86-939E-43B6-84CD-9C084E5AE7B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87215833-1295-44E8-A6C2-233F59ABA5E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32D62A3C-A3DE-4A81-ACA9-ED480D1B85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0045A54-A8DE-4747-81D8-A9334EF3E67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1AD15EA3-B836-4900-8C47-3602AD54CE7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8561B617-7F16-44EC-93FC-2C6F7DACCC3B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75DBB291-D67F-42D4-AA62-8217E392EE2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F121DBB9-BFB5-4DB5-8B72-4DB13BDE252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D128677-B29C-4F42-86CA-431E8CC304C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54B7F5EA-AEDA-474A-BC94-F6F25116DCC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E0F121E-0AA0-49AA-9D06-8787D362FF6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60F4B5E-784B-4519-9459-FF83C6EFB1E3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7A6524A-6494-4297-86D9-B4876FB14A4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85C9CEC-EF84-4680-B06F-FEF196A740B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344E43B3-9CCA-4EAF-9183-1EDF39A9DA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13274C41-15A4-4E73-9D5D-190BD104635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F19902E4-8CB8-4313-983A-84A514B80A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7026D4E-F98A-48A1-AA8D-CCE7B1CDD1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13F6EB51-4D65-49E1-BC7D-B8ED2DB12A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FD20493F-FF04-4D43-9123-223512F344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5377ABA7-A781-40AE-A40C-652A4EFC093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38FE6380-2A67-470C-A0B9-88E870BD96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5F6F94E3-B444-480F-A166-4B1B5C460A9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C3AC76E-E3B5-4A97-B2FC-CE34B81A734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9E8427C-73B4-4C38-8A09-653E15ED9BD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0F25CD77-FF9F-4956-B0E2-339DE57CF85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3BD14C3-5F4E-4A7F-9C8F-AFE9946DE6D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D8913568-0AF1-4EFA-8524-55E0318B26B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A26433A-F6B5-4509-8408-FB0106C00E49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358E5DC-2659-46E2-B606-D573327B498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E44DDC9-BAC7-4E12-A5D8-03EAAC35A50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94577ED3-85AC-4EAC-91E2-FDC852A38AD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AD749AA2-B707-4D50-8C1E-3A30E1476EF8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B37E9BFA-751C-43D9-A721-FFFDCAF3B01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604B3202-E300-448D-96FD-92058F25F8D1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886E6CE9-94D9-406D-8633-278CBE6E898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319FDA2-A3B4-4B4B-80C7-E7CA2B8BE80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4EDE13A-CFAD-4906-8F0D-D8CA1CC1759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6BDDD047-B667-466B-A609-8EEA412112A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33517DB7-EE36-4DDF-A2E3-D72A22C331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9867F5D-7F3C-4FA9-9B00-81D645B47E3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9BE8CC6-F71E-4A89-A96D-2C38D90ACAE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E4273CC-32D0-43AB-B6C4-FD95DACE3E0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3AF8EF9C-83BD-4F4A-9F88-9676214E930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6FF9D78-4C7C-4133-BAF5-8A5163EC5AB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242E5114-472E-4A3B-A4E0-F1B41AC5A1C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F922D49-1AC8-4A30-9819-20D6D2D32F5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44AAFF4B-F967-4A86-BFFD-A6713EEAF5F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53B8B535-8CDF-41B9-ABB4-AD9A0F8421D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A6C60D9A-7D76-4EE9-9275-5D798914EE2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7C60ED3-B5E6-47B5-BE58-66CBFC48F96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16DA6A8-AD04-4F5F-84CA-E175462F670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B5BFCCA2-544B-4188-AB86-65FDCB0175B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940964B-3528-467A-84AA-1F254C423D9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2F082456-7F09-4A3A-B772-334E1C5B7EF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42F2509-C523-4719-A80B-A426D397E30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FDD33499-F34F-4284-A00A-861685F5065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A2C8715E-2CC1-44E5-B12E-CC2AD6365F5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C0567BA-F1CB-4409-8C1A-15804C15A55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086406C0-0184-4975-AB6B-38F0EB3CFA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85A15887-B31E-4560-81A5-87882702687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6C8B9484-0400-4E21-858A-072D9E83D1E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717B017-D6E6-43A4-9B7C-D8BC6575D70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E6B9322-9053-46F8-B1A5-A827B576CB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E9AD1B23-F56B-49C6-A177-709EEF28441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538CD16-50AC-4C6D-941F-DDD2A1CCC8A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80AA2C2-4B51-45E6-A546-8D9893C3F3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2CA37DDD-CD6A-496F-8CDA-0718E23BB1D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C466EEA-2BF9-408C-8CAB-A2E38DB753D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9152365F-4ADF-4D89-882A-B51F634D90B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5239699E-83CD-40E7-8F83-119DC70EB7A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19C20902-DF9E-47DE-8A25-DFD3B86434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D9A095BD-1834-41C0-8B72-3CEF79C6287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5D6EEF10-D1B7-4A4B-9457-62ADAFB6D9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74AFB31-8905-4247-97F6-538DEA0173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F39B60B-4468-4EE6-A9C7-8DCC4C9ACC6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A9077ABE-567A-40EA-8B31-97BA27BF2F7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8BF11B2F-BA82-439E-9FE2-D973292E6CA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3B9D0C70-018D-41FD-B9A1-F8A0436863A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A0308A2-6A8F-4630-A42F-6CB7B2D0E916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0CEA88C5-498D-4487-A332-EC78DB1D34AD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3339E6E5-F031-495E-89F6-78BB928D0BC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2628AF5-B5C8-465D-BC40-DD7E440CDD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7A0A1AFE-6CDB-434F-8E63-7B6DDF85CCF6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65F8902-1A28-464D-A553-E71C138D947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BC6911B-FDBF-497C-9A10-EDACC6A20E6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FA67BE0-0581-4732-B80D-13E27289939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6A52584-1897-441D-8DAB-3EF99407CDB5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6DBC227-A074-4B33-9D5F-15B3878DC83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B2E9CEC-A3D3-46EA-9E79-51E4ABFBA5D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5883D55-22ED-4647-B93F-8749189CC90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908BB945-8459-482F-A991-4DF750558D6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EE774015-98E9-4DC9-B8EA-574D8D30F5F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63DB40E3-053C-4DC6-9DA4-B885CCB456FD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2C6D40FC-31C4-435A-B6C5-6299F3ED8B8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309DE24-3992-4EFA-B0E5-BE640E52C3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96E32CF3-DA19-40AD-A0C8-5F725DDE8545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B3503B8-A0C1-4353-A162-92F30672C76E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3F68A03-7573-4594-9762-DD7B1E1DFF4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1427561-41AC-4504-8BF1-D48E7B63138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3127880E-45C6-4046-97EB-363B7D4AA79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FC9790A7-54D7-4F08-BBA0-73DC84BE832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1258850-F342-4D57-A4F5-50F74707676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86A3910-4905-4FBF-957F-1C487654404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15DAF80-0757-4FD7-B215-DDC626E9BC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0C9955C-A272-4BE6-87C5-6ABDA980E11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BA593F0D-B245-4562-A026-A6C4DDFFAB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A141120-3ADC-472D-9685-0188C4BA5A1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B847D0C-5ABD-413E-A6FE-1FF34052F9A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C4266F7-DB83-4E77-A05A-B4F00B41570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535D94B-99F4-4FE8-AA27-A1541B0CA98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6C84BCD-6421-45D4-AD5F-C445748B7A1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E89AA00-99C2-41E4-A78C-1FE69DC7B05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E6DF2261-0932-4BE4-835C-DAA1F8C0D21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77C52C5-AB46-490C-94B4-14EA5EC2B28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8A0D2D1C-BE18-4804-9889-C7E7CE629AB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7E80E6A-CBE7-45EC-9F4F-2FC104E66FA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A6D1791-9739-465D-9679-BF9176DEE37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BA3E5B2-5728-42FB-A955-53BD2BB78D0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17589FE-4936-4C60-BDDA-902C42B7D61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D45FC72-A85C-4001-BEE1-0B0DE5FC57D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CAFEE8B8-25B7-4244-8D81-C86C074722D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5C4CE70-6282-45E6-8426-7E28F4A9D00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47536D0-C559-4753-AC7D-147E9BF4EDD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EB22DC0-047B-4FB0-8D5D-EB09272AC3E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0AB78C5-F4C7-45B2-A944-DA316FDA83D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9722167A-E7B8-4617-B274-E6DB32EC0855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F9745D5-AA68-4151-A4B4-3E742CAEA80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1D85B80-542E-47D4-94E5-98E7C8D31F1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440A986A-0D32-4EF3-A78F-15DBBAACBAD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4E60EBB-4E62-4668-A536-49931763B11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BB1263E-017D-4F99-84C8-0A398BE12B8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8D8AE675-7DE9-4CBA-84B2-AD491DE250D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5A81256-77D9-45CE-994B-13D90C9F41E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803A827-EDFB-4A35-B235-A06F4118A38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43B8166-4DF3-45D3-B78A-3BF3ECDE8FC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523F34F-B488-4CA9-BAC3-6D7BB4FE9F7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B75B0F6-4C1C-458C-839C-15825EA1EAE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6F8C1D6A-C9FC-4853-923E-8F47A180AACA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CEC46B0F-C96C-41D9-8953-7F4A42FEF28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A4651B9D-841E-4E5B-88AD-DD171EED15C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E94860A-DDDA-44E2-A8EE-0995EEEC711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48A235C-A0F7-4980-BBAF-BC210992159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FA260DCC-C3BE-44DF-BC27-30DD3F44F33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D2CBB7B9-C206-4614-897A-7930B886957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0C6D3453-1E01-4448-8D81-E9E0B593511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1E70917-510D-4D6D-99F2-6964BB5BF09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A923ACD-2CA8-4484-A167-B9BB4F4E5EB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6F925E82-52E4-416C-910C-11F27A4A3C5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3B51885A-4298-44F8-A51A-F0124339E10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64AE43E-A6A8-4643-B09D-1EAE51FC0BB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8B728B9-291C-4629-8492-0D5C779438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24C501DD-BA55-4BE9-B4F6-56E0E698D87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7EE44418-4730-415F-9C0F-0A894450E50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A77674A1-2D49-46D6-87E9-DC135921D9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7938065-642A-4CB3-8D8A-8B28B168AD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16B079F-AE69-4256-9AEA-B13354B6963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81FE6BC-88AA-4145-B2F5-09079EB56C6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87CAB65-0D34-4ABE-BD2A-C56476ECF81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5087B3BA-D97F-4218-A16B-1C012F7870D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16DD452D-0B4B-40DC-8CA6-AB8AF7B0DAB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A9529E26-D141-4980-A7FC-5D36DB6FE8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7B342BA8-1177-4406-ACFF-26A88AAB601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BA1C730-58EF-4E3A-B0BF-9C6E3EB640F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5FD9825-2315-466C-A893-1B836A9CFFD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A7B98AF-E695-49FF-A5FE-0F63E336CD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2D88282-A8C7-4811-9BFE-D6A3B7D3308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6E3B35F9-A192-4383-BF21-AD4492D92A5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E1FD74AE-0F97-486C-B60D-E9954235CDD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9607493B-E456-4B2C-B406-CD255494FDF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3EC43EB-2EBD-4766-9E76-5E928F29183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B3BE185-3EB6-4287-A297-00D57367A48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9DC35A90-A300-412A-9A33-93EE9569A27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9854367-9BEB-45BC-B39A-BF65433704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686DA217-CA65-4C25-B93F-97975EC7DD5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2B5AFF9-3208-4C6D-9A3E-73A7E308CC0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AAC91E24-0F9A-48E3-9E7C-E1124A6F339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E1DA043-50B4-4510-B363-40170C9F7F0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6837853-DC96-4944-B159-86517C81E9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2D05EEF4-8F62-4D2C-B056-94DA009E7D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26C32E1-7880-4340-8D85-4679B775C6F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C7D4D59-19B6-4116-8D37-6AE8802736A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8F9E2C8-6FAF-4F7F-8FA1-48FBD5982942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72924D66-103C-4C1A-A7A9-ADDCEF2372B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BAD349DC-34A5-4A91-9452-0B924EE77F2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8AD8576-E480-43CA-A6FC-4B38E0FCC7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76E6937-37C7-4228-BC69-DF681AC3199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1CFEFBA-E357-4212-BF3C-F7755E5315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D0ED90E9-649E-4688-B4F6-37FC9F84D3D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116E927-4739-466F-A916-2FF6A04522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D3E64F9-F4E5-42D8-B7B7-AD7F2F25D0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BDDB0C3-13DB-4050-BADD-223010B33B5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F7C0416-5345-4761-A24B-3970E0CB0C1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5DC62C3-18AD-44EF-AC58-B5DA354F07E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A1D7AF9E-D65B-40B6-94EC-3C1F596DA0A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D0870776-7D17-4D31-946A-7F6C5783D33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5EA45315-95A4-4C99-B67A-7C4B10DDF65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9B205557-32C7-4F7B-B5E3-FD0B3D3E6D7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7E958C92-E789-4752-B1B9-D5C8363BC045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407858A-A9A9-44A8-AED6-07374AF920E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523F87B-A84E-4D25-A0B2-744740FF816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49A25C1-1E1D-4E4A-A69F-3C2CB3424AF6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349CF44-890F-4C2B-9FF9-FE8EE20C6DC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D809EC9E-8E7C-4DB3-B1DB-677A7F150D9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6A8CAD99-38DF-401F-9A51-AADBF534474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329C0F7-0248-44A1-917F-74BD7E4A033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5B5E180-1E1C-40A9-83AD-5B9BA4D2E6A1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AD46529-43F5-4222-915C-D202E7050D2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F3D959B-BD15-45EF-BA48-F48DB8B0011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6B20492C-56AB-42A3-905D-594190BE888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F474848-391F-427A-878E-E9CFDA5041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97B3C8BB-F1B5-4684-97A8-9F070B9028E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032B83AA-5522-4902-9A65-EA4F7434939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58B3C2C-1745-4777-BEB6-5A38337231A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2F92F3A0-5D72-4AC9-91D3-B8C0BA8CDB0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BE611766-4A39-4E57-B71A-B603800762A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779F5E3C-7EA6-4FFD-9AD0-3A7138C8D07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E997997-AC3A-4461-A22B-3FB7CDF2F79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8E2EF22-CF44-4CF3-A595-8F264DE77F5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7F99BF1-6CFC-47D1-83AB-12E35B1C8EA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0EA7F8A-A2D5-439B-9385-640C9B001A3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1F1FEAD6-BC39-4DB2-B0E9-FD90E4A126F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078FE6B-09DA-4643-A975-FB2BF984A70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2C573705-6002-4111-BCFE-E153564847A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54987C4-86B6-4BB6-8CD2-1EEA9447013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3D7283F4-46D0-4552-A531-533EC928E7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B74CAA9C-965A-40E0-8DBB-D30D6C7485C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88C58E3D-D59B-4802-9487-DD3B5501BCB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81B20CE0-5870-438E-8489-C077B6A9DBD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765D178-9C0D-4A50-8CA6-A6175FA3F7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8FADD48-6E29-4321-B439-A54EE20D074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E6C322D-C999-4893-9255-5238980BB18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836E86B-1FC8-4097-8A93-E4DC6F04E04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6D4F7B8-F31B-45A5-ABB6-C07D1CF91EF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18BFBE1-9EF1-4993-9F20-61256966129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2BD44AE-6458-42B1-A92E-B41835BAA40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255047C4-7650-463E-B0B2-8D1820AA1F5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B5CECA2-BE3E-458D-9810-7510C27396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821690D-4547-4B7E-9837-A15C0A23413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934E8D9-73FC-42C2-BD9B-E4E4D0F5E03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070F1E2E-2C60-4AD9-9DC9-B8BEAC590B3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75A6748-A00F-41EB-93D5-1607F550DEF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9B0C963-6AE4-4987-99ED-AE52741938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7CA403E-846C-4BF6-9DEA-C566F14B24A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02A9544-9BA9-432C-AB4A-A438A3CC18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39B6BE31-09F3-4D31-9434-7104CC2C68C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3AF452E-B931-4F25-AB9E-71EB8DE2457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EF4A913B-4107-4AE1-801C-A5939BD7BCD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5C396CBF-9F23-4C03-86C4-86AC4D6896E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FD5AFFD-0213-4D94-803B-01DB0A67840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662292C2-9460-4AFD-B5AA-16443039A32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FE29D10-C833-47EF-8199-E3EAFEDF94D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E92C8DAE-D45E-47BB-B378-CD6E0449C4C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5B22950C-B8A4-446B-BC38-628973834E9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7AD7F21-1461-4612-A80D-2D710EA362E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703E019-2E56-4DA4-8442-50DBE826952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BFE2F986-636E-498F-AAEB-CD855DF8A69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3579F6E-34A1-4017-AAA1-E122E74993A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D801E6F6-617D-4CAC-B995-7C9A424D96A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0624C6CA-FC2A-4C23-AD0C-88E206B271C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783A36C-D7C1-4DD4-B01F-B9F02F3C61F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18ADDF19-4692-4FD1-96EB-5F62EC383C0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A031CA2-8C2A-41E4-8B61-00344EF507E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63821C1A-F3D8-4446-AB80-6F8EB2D7E79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EF72312-4BB6-4BB1-994D-5FA97F651B9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4FDC3BB1-BD48-4F9D-9F8B-9C2A851ADA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FA9D0A73-43E7-4AEB-B04C-923E064ABE9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260FDB8-DDD8-4BF8-9170-FA7F18100BB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2450BFED-52B9-4458-9D24-1DA7A94588E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FB9EDB0-1883-4AD9-8317-D8DD01C9B09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EFF29BC0-9563-43C2-BF32-A573682151B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1C38C9E5-8183-4DEE-8613-2E899497DF0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FC7444B-4CDA-44CB-BA7D-2E068F6D35A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93B959A7-7C42-45B8-AFB8-80CB02D72ED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DB40D446-7ED9-4F32-9A53-2D8E9A28745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A74E09C3-C86B-4215-92B0-FAC4C0EA677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DD8D3A49-4376-4D41-A996-751FC1E3B397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E58B3F3-CC4D-4A36-BB8B-34D911F4B60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1FEB7DF-2903-467C-BDFC-756ED58E9D4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4AF8553-6345-4257-9A66-97C2541BA81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554A976-44EC-465B-818F-C9D3F5989F0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42A9DDF-EB32-4795-8041-62DA3C9A147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366C7B4-2713-440B-9CC2-91256BFEC13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BCDB9B9-587E-49BF-832A-F1A298F48F4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54E7C22-FBAB-441B-9460-1CF768D0147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EE71DDCB-7C9E-402C-B055-05F625E3316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D18F8D3-D0AC-44B3-8ABE-E7F9B858C69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617A1CA-3232-4F9F-9D6A-FFB352E4C8F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EF6AEEC9-2122-4242-B58F-FFE48D15CC2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E1106EF8-785C-4B1A-9E82-D333BEFEE87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D6C02F4F-0407-4E3F-B93D-AB7C2DCA638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746356F-A26B-46B1-9598-EABFBE90FE2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017B22C-1595-4DA7-B936-C68DABA1404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A3047235-5B44-4120-B395-10DACCBE6168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B227E3F-E66E-4D78-BE02-E9B50137FA8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1FEC43B-30B6-4B5F-A136-36DF0041E54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D8013C38-80C8-4299-9804-105C0B822DB9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24D41CE-79E7-471D-BA44-EE9C0485C628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F89A4CA4-C820-4700-AA66-ACD93583EE2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427E005-A353-486A-AD17-6DCE2591521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BDF3E59D-8B83-4E37-935E-221306A430A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1EF2F7C2-8CC1-4C3E-9EF6-0E850A941EC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7538FB9B-6C29-4B1A-ADAF-E78FBE43918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D1538377-0BAE-4F59-839B-14C15DB8E1D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A182C9E-1794-4C4A-881F-78564678484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D1983FC-FEC2-4715-BD62-AB8F46F3CD77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0C516C5D-B342-4462-9F5A-68571CED3AA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20EA910-B672-4C76-87A4-8E789966C37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486622FD-9D96-42E3-B425-F1CD3AF19DA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B35B739C-8EA4-4F37-A5D0-8F44BA9D7CD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153F958C-254F-4041-AC1E-0FA70D69088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AEAD4207-CF9B-4B95-A2EE-620932639C2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FC20482E-5A7A-474C-9A33-3BC3E336345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D6714500-F962-472A-AB68-1BC7BD09836B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17B5169-8810-4CB8-AC3D-146593426CF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5C6D7F7E-A468-48C9-A58A-2438F4AA6FE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43A0CED-A3E5-4932-962F-858AFBE107E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9996F2FA-64B3-4F8A-BAA6-F0F45108737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88249DAF-D04C-40B9-83A3-A1844A9360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136999E-397B-42F9-8E95-FE49CD53330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0CBC846-5E26-4F47-8946-C3183F94BA7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4B7E4951-F0DA-47F1-861E-A8A23F9C8FB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3544532-4C54-4D0B-B753-826A1BE45B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E043CFEE-BCC7-43BF-82B1-23B8B71C777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EE70F0DD-41B5-42B2-AED3-CAF4EAB8175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5DD8D62-0FEC-4248-B4F7-2BDD1622D92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ACB6986-F50F-4B37-BB03-E29BBAD216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A293207-5C8A-4C78-A0A3-3C5BD81ADAD3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8DD6C8F9-4FDB-4405-857F-9EEACECE800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24D26A1F-EC8B-4F04-9CAA-ADD2B0C8FB40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4BA34432-C546-4A7B-98FC-CF8A122D185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7D548DA-4566-4E6C-A6AB-0BC8E3AEF0F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1D98781E-29E7-4758-9076-EFDDD8D5741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CB973720-690F-4BA0-95C3-3C411B53F3C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2CA079C-9030-460D-A94A-039231E5969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B9406DF-02B3-4BC1-B643-B93C6FBD09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A76CF0E4-DAB8-4829-8098-DE2665216E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F79AEF3-A0ED-4EF5-BBF4-952433810DFB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607B018-EC7A-48AE-8FB3-06C5033D019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DAE2B33-9D4D-455B-90D6-1D6A764AF53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70E497AB-2874-4AAD-9A6D-2BF3067E3F5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1536548-17C9-4B8C-A2AA-8628FA08AF6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776A673-878B-4107-B6A6-F6FF0DFB5BB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DF7A3D2F-F18E-464A-BFD6-B9148494A2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43FFE85E-8992-40AF-811E-D7DF63DA71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0F976664-8447-4A4E-BBBB-4F1F4C97B47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54BD125-F222-4C3A-A7C1-121A49FF5E2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AA2482F-D108-48FF-B6AA-26FFAD625661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89D8235-C221-4DE1-BC32-012DE8E8591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8E2DBED-F4C2-4757-BAFE-4AF6E906DE0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6E08E58-C26F-4F39-87C8-BD795DB900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1D2A09F1-8A0C-42B9-9D00-2BBADEB97EC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F14204A-BC38-40B1-8233-4E79232FEFE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C6582EE-76F6-4DFF-8C10-B7838EF840C0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63AD6056-008A-4A57-A007-EFA4C1EA6A52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655D4ADF-7B13-4FA8-A01C-73999A4238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64DC730C-1917-4CFE-8943-EFD473EDA0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E97C6EC-0F65-4AB1-9F0A-DA77F9402D6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071CCB4-13E7-42AB-B50B-DF70A9E8F5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6247DC13-50C1-4866-9218-71601CCAC3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F52E2882-4553-4356-A65F-E78BF433CA6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89F9615-1148-4FE1-A9CD-B45E0CCEE3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05993056-BD39-4F2E-9606-6146F109D85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D46B8347-B91D-4A90-BA2A-B22E8436C9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D73B63B7-EC06-4AAC-BC0B-46E1A367A90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A08ADC7-637B-466B-9D68-C4FF36AFD6E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E2D84B6-18D9-4247-BCE3-63D879832D5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D40BF0D-E38F-41DD-A74C-1760C6307DB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52F21F7-E6EB-4A38-A2A3-C4297C1C8A2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6FD5E039-D6F1-4A6D-BAE1-75A686F56D9D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A087ACE-2536-46C8-BD9B-45A5B3DE620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260E2026-A8B6-45A7-9053-79840343B3C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9D6AA48-9BE0-4EB1-BFD3-D6CAF59F7F1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125027F-E5ED-4112-9E28-C2232322EF9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ED66CDD-6A01-43D6-A53D-A320D6AAC8A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A521A02C-5BBF-47A2-A4EC-793ADA8BD79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68AF10F-B945-4C13-80E0-CED0E832709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87808E6E-D363-4BFA-9D93-4A7E790AE998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12D9FCF-E373-4F5F-8A02-701077C0346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0F6F088-57A4-41B7-940D-35798D140DE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31DA58D-76B7-4E11-9701-841B94B822B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85C5A28-3D6A-48DE-9AE2-939DE652BD1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7FFB9A6-BCD4-4EB7-AAB2-512E149ECEB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DE205C4D-C063-45EB-B553-E7C396C122A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D198F3F7-9449-410A-8683-D08107F2710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81D6994-8772-4421-BEC3-91AEB64273D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8FCE575-7E33-4CBA-9179-B42EF1D3D9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B617947-43EE-4125-BF28-0910B55FC7E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1DC633F-272B-4532-A8AD-8E9A9E8114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A911A95-0B07-410D-8ACE-BB21DD40949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C2FEB37-25B0-4504-9485-9B97747882E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C90FCD5-CDF0-48EA-BD27-E4DAF0E3359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6DBF994-717E-4AB2-90AE-121D11D10A6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DD27533-13A9-4C48-AA0B-89A12748199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55C4CCB-D752-4DB4-92DA-D87017CF363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9F53DA7-867A-4E1B-883A-F79BA979D76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857C6B2-2ED2-4F4D-A761-31754EDBD00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1B38D25-48B3-4665-B88D-6AA5CFF31D0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8C14C1D6-2750-425A-9548-E704136B247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C1AF46B-B0B7-4CB5-A0E1-36E937BBB83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60DF4492-F1F4-49B2-BC4E-EB88FFC37CF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13C49F32-AE46-403C-9BFB-92BD080C3F2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8A1AC5B6-B5F8-4769-902E-222793E7AC0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E3DC4CF-08EB-4C22-A9CB-98B734B2C25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791EAE75-5412-4C8B-915C-6DF5F7AB093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296B4FAC-F8E5-4BC7-8661-3C691B4C539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8A80B444-2245-4339-9977-944182E8A25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8A13529C-63EF-4058-BB05-3A29A267D29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254A5A0-DAAB-486E-943E-4BEB8E6E58F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E6EE6B1-A8BC-4110-B1D4-23A7BE79162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7E061CA-715C-4194-A3AA-99FCBC71151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EABCEEAF-1994-45A6-8534-C13B0F3F6C9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21DF1B8-C6CC-4274-8658-A79E4519B59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0EB3C16-56C0-43A6-A0DB-C823C724BD2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6A89BBF-E064-4463-99C5-7227A64F09F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B74B7508-8F1C-4B4D-849D-61F89F2D453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288CC44F-297E-4F58-853D-1CA43BC84A7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572613B-9F4C-432F-8A29-55DA148771E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E2D8F632-923C-43BB-A927-4FD46E8E908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95B3F29-F29A-4018-8115-1E8A38B00CB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97AD58D-8C05-48D5-9F14-BCC38C36BFE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4D726EB-2D23-4705-969E-0763BE4CAEFA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218477F1-2BDD-4017-9EA5-C89ADA755BB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287FB13B-464A-4914-BD28-711C5A67B43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BAB567F1-C653-49AE-976A-481F898FCB5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DC46A9B-5FC6-46F4-8897-264E5BA4D67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0C55232F-3AB2-4057-AB24-3FCAA8B0D4C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EDF66B4-C461-44D9-8B94-FADB2DEF6F0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49B44716-7605-4A06-A1A8-08A790FCD6A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1898ABF-3286-42E2-899B-3C50C092E03D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E39BDE2-D631-45EB-8352-DCDA680DD9D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CF61A7D-E531-424F-97A2-79E4885AF9C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7299502-F495-4C69-8E6B-D39D0132F07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660334CB-5C18-4475-84BA-D70E1BE7412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59FF732F-9BFA-4C2D-918A-73CCB8BBA20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C5257AF9-4B3D-4256-A516-792F23DCF8A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AD70094-08E5-47F9-9ADC-05763118D0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62809301-AAD9-47F8-ACAD-6B6517DC86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DFC91E49-59D2-4A1E-B7D4-34114A5F7FB2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E54514A-3A79-4448-9308-750D956C2F04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857782CC-8AE2-4777-9F76-E2B71A70A94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E5A0250-F7DD-4E06-92CD-4B2EDE679D6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5E99CFFA-1601-4B2C-87F0-8CB1E244651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D145DEE-5BE1-4FB2-9474-D2E767659B3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1A33A98D-9958-4768-A4F4-2B6FDFC0C86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B894C10-EF29-43E8-A131-F12618C5F5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0BB9DD56-1F42-4D96-8CBD-B2A7B26FBC7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E0CFD1C-1261-4031-8FA3-7D67D7F00838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35BDA908-CDA7-4DEC-9258-7DC1108C12F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0275F7BF-38A0-4005-A882-643458591BA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0740DC76-040D-4962-91DB-EC157F40383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B2CA244-8AFB-49FB-B143-793703A7276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6AE1E7D-C5D4-481D-92E9-D3B60DE9481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A51F10B-77FB-4E28-8D40-E2D50F1CAF7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87EA0A82-E41F-4A63-A30F-84886F7E810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9B5612E-DA23-4338-8FCF-419D577E67D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4C561B00-8D71-484A-94A9-5B240359FCD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47CE691-2233-49A5-B472-160EC990778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105953F4-1585-4A99-B5AD-92891E32CC8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03BE9E0-A199-4E79-8155-27CF358BFDD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53DB5720-9CD1-4A8D-96BB-44C685A8D47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9BA1C0B5-685E-48AC-ABE8-58FCA74D8DD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A45099A5-AAA2-4F28-8EC2-B1924AC2F14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80C595FC-B7A5-4A89-8F73-4E036F47DDBB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0BA9247E-588F-493E-93A0-B6E19B805D3A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D80CC22-79DE-49B5-AAC4-B14C28AD6EC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934E825-AC8A-4DD8-90ED-DB9A9412EB2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90DC4AB-4C2E-4D8C-8CFF-95796A5D6D0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90A46C2-7697-440B-94C4-14D4D7002BD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48416BF-9466-4675-BADB-0E5EBEA5D23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6E6BF40-4104-4F71-B99E-6880D8506AB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C7905AE2-088F-4DCB-874D-07BC6E58BFD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3BD682D1-E94B-4A41-B211-979E6E37269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55D6F2D-AB70-4660-9A1F-11EE1CDA5ED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6CA5B2DA-BC44-45B2-B849-3AB7B416AB4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36AA466-471D-43DA-9A5A-9CE6AD69E8F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0B60DF2-AFA3-49B7-9B35-3DA3EB57DAC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B15EA11-EFA7-4F91-B900-DB2A62DC126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0DC678AE-D4FC-4BE2-BD02-2C087A0226C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05BF6B8-3727-43E9-B2AD-A3E2665622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AFAEC06F-4806-45FC-9162-09644DA9F07D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DD890B6-D774-45EF-BB7A-B3047C7EE9D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38A0E97-0445-4AC9-A263-B4E33420FDCF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0D7DBFB7-006C-4F72-86F7-2DB3070EE72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3F06E56A-9A21-434E-9CE4-9F5CC8DCF33D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9E5E435-FC3E-4E18-B4CE-34AD1C88A43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32A6702-E8FF-4987-B37C-F480585EC22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CBB8A8C9-E31D-4D33-BD58-33D616CDEB6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184B2D36-5E03-4D41-829B-03FD325059A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7B130A2-5697-4551-BEFA-D6FEC28623A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D819D36-F459-4B5D-A7A7-3C05E040177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3BF262A-A4E5-4698-9EA2-AE22C888D14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08C0642-CB55-4810-BA18-817CB6103356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CC48F95-D483-4536-A51F-3CE3A65EAB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1417A22C-11D6-4B5D-8CE9-753FEB0A440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055B6398-D551-439C-955D-FA8A1063095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79115F7-8901-4605-835E-30E8E961384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32A1FF98-4A02-49F3-A8E9-5DE159DF36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FB747D2-C149-4486-9721-27C1FBEA5B0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A9B63A7D-7158-482C-82E1-DF63DC2147B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4FAAA75-827B-4770-9416-3F009F1699CC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28731CD-AA66-43FA-AAF4-31D7C1BBD03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F622EAE6-C622-4F08-9FA4-CD90EF0E756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1738534-DAA0-4F82-B547-A6E1BBEE08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33F2289-CBDA-4ED7-A2BC-6B06318236C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AA9B1027-3314-4A8B-A8BD-B9598350A74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033BBDB-AC2B-4393-9ACE-A0E56BC1A9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F2FFF7AC-F486-4B01-879A-3B253BDF84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E440D9A-6AA7-4F62-84D4-1960AB3EDFB1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963C2FB1-E8B1-4273-AC65-6DB6AB2A3A9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F0F31081-D54A-4F00-9E4D-86A858A778B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517310E5-929E-4F94-8A51-24250AAD0EC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1425C7F8-89FF-410A-AFDC-125CAEB1D07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E734F65A-ACC3-4586-AB8C-D1D7B6B09CC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25266E2-7603-4C22-AE82-6D6BECE8889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AA9BCE60-FBE7-4337-ADBB-CC4E4F0EDD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888615C-DF7F-4DCE-8C97-712E28E4AC7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68D4544-579A-477A-9EC6-A30B7A6F3CA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8079CC3-5406-40D6-9301-1A8A50866B5A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D8CB427D-F7A4-47CD-922E-8834F402166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D4A0A49E-7A5C-467B-A472-7E24CD76FD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13EBFE02-11AD-4576-8F32-DE22E2B74F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CD76D995-9332-4853-A40F-0575DA6D863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5A9254DA-FB1F-49A4-8F5F-9435F0A8B36B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EE4C7D7C-65C2-49CC-9F7B-051387F41C1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216D605F-A941-4F80-AC9B-F1F914917AD5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4C77A99-3122-43A8-88E3-2823779FBD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0577E86-9BB7-4C29-9FB5-B90AB6F8D6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826CC07-B34C-4BF6-BDB6-10FA097F1AF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3F1B02B-1D2B-40D9-98DA-833B7AC6DE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7F5C4BB-43CD-4F49-B10C-B18AA0046D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D3C2864-C45C-470D-9A2E-D25F5139B8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04B3879-ADE4-4107-B5EC-FBAFA7E9AE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8E5AB02-EBE1-42AB-9401-366BC68E579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495D18B-88C4-4D6A-B054-D25051DC58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601A23F-7B99-4CFA-8A42-CD90C7FD7F9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1A09833-AC85-4673-8A05-418038726A1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A036C244-6C68-4C47-A5F6-D9CAD51D10F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2FE98DB-1872-424E-B73B-79DB7B83D99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EB21C11C-E115-4E12-835B-31886EAC1B8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795F032-9352-48CC-819F-95F6DA034D30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DA768C45-3439-4C11-87DD-AE6E5DF87D39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B855087-6BC8-432D-98D2-71658E89BF1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96042AC3-6834-40B1-B0DD-E785CA02959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F54D806-4201-4BC8-8788-5589F7B3E13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B49E5B06-F4E9-47C6-B16A-2C6F721BC8E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7564BDA5-F376-4BAA-A129-9D60AAA8390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17AACF6-B83E-40D5-B706-2BE696421C5E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763F272-7632-4FC9-A102-1C43B7F4E9AD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7D491A2B-A5AA-4802-9B27-460D6F71CAA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4B98E9F-CD69-4D60-B131-42466412F32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018F4BB2-EF7E-4215-8A04-3F8424C7018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5717102-27D7-41E0-8A48-EEFDDE5C637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CBDEC00B-3B8A-4395-8D6B-522ACF28A09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EA94578F-1265-44B9-BBCC-D5093E0E486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8DBEF92A-6505-429D-9AB6-4628E470644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46C6C77A-3D49-4BF8-BD9F-7DE1E83F170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12DC14B-A2EB-4C03-B405-BF661083601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FC6E09D8-28B7-4A92-A9C1-3FF4B02A99B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0595C794-5E73-40B2-AE53-C5EBADE315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7AE5D7D-734B-4D74-A67E-55B51F5C539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C4E47A9-B731-4B4D-AA92-D80F2031845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FB43ABE-B96F-436B-BFF2-373A50BCAD2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372B6B4-6D94-48A4-B91F-7F513DA1059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09391CB1-2DE6-4E42-901D-86A5235C4DF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F07DF04B-CDE3-4C61-8637-774E378186B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E5B22AEE-615D-4BA7-B2FD-8D2E63F0214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8E147765-017E-473F-8D4C-97553D22F6E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BA1BD2AD-5DEC-43CC-A0A9-86D6901D801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ABBB8D5F-15A2-4A03-B018-63EA384E93A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7F90657-D32A-4284-98A2-2644351632F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E8ABC16-D6CB-4EC0-9D36-EF2939D3D04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A14E8756-1AD4-49DD-AC3A-461C6BCE557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838CFC84-2C13-49A1-9955-D00111E4215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E21B1A2-D555-4488-ADC9-61B09449CDB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7933D56-F2E1-4131-9E0A-98723CCD442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72F23570-3868-4CE9-9D16-9FA2BEC743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B2438E44-D07B-4218-AF9F-FA14DC9A469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DA8FD99-1028-4E65-8645-460BFB69922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2E7FDBD-DA89-4E71-B352-36B55A247E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428E78A-5997-41C2-A146-586963870AF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EC3A77D-82EB-41B2-832E-771FD3D92C6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1CA4A63-A162-4B18-93B3-D116B8A40E5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2FB8EA1-F704-4054-B494-362432146B3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11D4B6C6-4707-4774-9B13-7B6A97C0B5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555EDC0F-0D42-48D8-B555-1332D679253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47C86FB-01A5-4AFF-B613-917E003715C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993F5A7-AE1A-4EE8-87EB-4AFF4EC9A0F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5C2E7E3-B8D3-4783-98AB-065B65B0A3B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7079B2EB-ED96-418D-AED2-64CCF3A8459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05520B2-27B7-4D56-97C8-51B4622078C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9E0FD65C-7F0C-41FD-960F-A89DCDCC974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E58F6D9D-1B6C-4855-9F2A-CFF271D978A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8AD456D-E95A-40DD-9EBD-3C211E7B806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F899D9A6-32B8-4D48-9B22-14169AF2E17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A48CD8C-66E8-4151-A523-403058F5091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025778C-6B43-41D4-B191-E0C5BBC81D68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8220E8D-4D03-4017-AF83-E44B84502CA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7FAA2077-0C56-44D0-816A-7CC0FE27B7F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48942EC3-AA31-4D3B-A911-4ECAEFEF3E8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76DC4AFB-153D-4F8F-8B5D-E192DD9512F9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5E15EB8-B976-4A26-A5D6-CEB37E5AA04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C8D92D0D-62DB-4924-A651-B0584F1C1AB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BCB4408-939F-4123-9C04-B3C79AF1387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FCA0B58-39C4-4F87-9CF3-5282C9F5286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5BBD458A-8188-491F-8568-93B329AA869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C98BC46F-1BD7-4989-BFA3-85C91EC3A00E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FE8B9D8-D19B-4F30-B5EE-403B7D7FE5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5EFD7B8-7E77-49E4-9EA2-F4CD83CC5C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F3697D7-93A3-4694-A0EA-C7E6779F0EC8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1C903CB6-3998-492E-888B-4E9828D3C915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386E413D-6AF1-4573-A97E-EC4B15112AE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92C703A2-2A3E-42DD-969E-08D5E74C1B6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24C135F-220C-40AF-949F-F418B99E36E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7CD4FEB-59CA-4921-B943-06D2407524E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FDFA64A0-6B6F-4D6F-8A62-8F30F2CE463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0C205042-CA2C-4626-81A2-257B1DEEFB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BA6906C-9F3A-4036-B421-EF27D7723B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3BCEC2D-0A4D-4661-BB46-0B66D69AE336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3CE929E-2496-4498-90B0-8D498FBBD98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072D02E-F154-4D83-A517-A95FB1E0D8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92708D0-C6E6-4350-AC30-A0827B4801A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787E8BA5-E03A-458C-9977-CFAAABEC858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4C7D38A-0404-48ED-B01A-5BF2A0580C2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46140ED7-91E9-4250-A6FA-620A6C1022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6D54E7F4-D439-4388-A1B3-E48D370558A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C5740C30-A557-49FD-B2D3-39BEF011FF7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5739C161-8F23-43D6-8A4F-D8CE5CB1FEF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057D420-0D13-4BD9-BFB7-B24C23214D6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3EE5A0C-1EFE-42F6-BA0F-FD6D635E088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06738FF2-F2C9-4A8E-93B0-FEB0ECF0F7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78CAF76-AA91-4870-9FDA-87FA417598D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76D1116-9792-43CC-8684-3DA72513D63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7EF6FAD-4C70-42E2-AB34-EF3AB5B2E49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7E07DCA-2B92-46A1-8CDE-218C1ABDC9AC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BC3349E-AF53-45E1-8112-7766D0CC8327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AE3CCB9F-34AD-4410-98CA-F4BACEDA78C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281CBD54-E687-4BA0-9510-008884AF438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8689C26A-0A92-4661-AE8E-80A24422278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8E171D92-7A37-4335-A12F-41BE453DD7FF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43AE5C14-1D4C-44E8-843B-206FFA6D7F2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10126E58-4A0E-4BA4-9353-8D22DBFCA0E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8DB17A1-7547-4A0D-A2D0-AE53C965365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F48280B8-3782-4BB0-ABED-01B83BDB1EB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135B422-7AA0-4530-9E86-859C7D20B98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633C5827-F81A-4EEE-BE9E-4C1373CD965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EA138B0-5636-44EE-A33D-75F6F30AB21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686B392-3E25-4EFF-9D9D-6A719E07247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ADBC554-2904-4BE4-9A78-2CC80DE9998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D2E7A5B-4B23-4384-A3BA-F9B6A4E540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234AE34C-A590-4B6E-A858-44839858D4A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9CCC98A-6D14-4146-B2D5-6CE3B45BEE0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3939A8AB-A0CD-4ACB-8118-C84468BC842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77F31C7-9A50-451F-8CAA-62457593EDBD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7AEE86A7-7172-43BB-98E8-9ACAF4D9F2A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9FD9443-1BE7-472E-8962-4A2567F66ECD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A22A027-FC22-4F4D-A553-948739D32E0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606BD947-D888-47F6-8B8D-684D63FE2E0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C148D2F-A1F9-40EA-841C-4E494D19F6C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35C36E7-4D02-4268-B965-B7A600E147B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38F08A88-FA07-4579-B2DD-7B08C669AF2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6D39FEF5-6C1D-4DC5-9E0B-B97CFB57479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F92B5BE-B499-4ADC-9D12-C46546A14D7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588B9366-793A-4D90-A56B-1E546F35A70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10D590F5-6D3F-431E-8158-FD7AFABB08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BB154D4C-0F97-453F-BEA9-2467E3B0D65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5F5505D-8B04-45B6-9855-56444AAF29A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DFD7EC6-42A7-4376-B406-FABB702138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EC35587-5CF4-4E85-BEA2-37D5D85A3EF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D45367E-507F-438F-B2FA-DC1A53B0893B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AA74851A-C58B-43BD-A453-D2690A73FBA6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3AE99E8-A5C6-4FE7-A760-17C6860F8C9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8508A6A-5FB1-4FA7-8869-483233FC777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9654291-CD8E-4DE7-8E72-F90E6185792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845E606-AAC3-434E-A6BE-5AD69A1499A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BC236D7-C440-441C-9577-65570BFA570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5E291B0A-5B62-4EAD-867F-A737F1F0A62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0FDBDA32-D388-4F5F-B8F8-93E8F28FF73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5E0EA18-2E43-4031-A6A9-5B02B6C9C92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C4CBE7A-F3FE-4AB2-BC0C-9F36FE90590D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4917DDD2-5BE9-4C8F-9A9E-4A0206F206F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D8A9E229-7064-4448-89AC-01C6A70C873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431C497A-D2EC-4CAA-A655-A0006B9C9AD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332CE0E5-0DDE-4DAC-AD9C-AE125CCA929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6131ACF2-34D6-42F1-A5F2-35DC140D858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82596FF5-F254-45CA-B200-E22BC9EE57B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97C2E34-A597-48BC-AB88-2200BA7C67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290B4DD-788B-4FA9-8BF9-5238542B26D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ABABB8B-B4B2-40D8-9747-86728CA51F0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0D279AD-0225-4E98-8136-DBB5E58F04A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D5630BD-8A29-4279-8E27-D1141D1DF9F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EA269AF-C1B3-40A6-B888-CE5C3AFA5B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47EAE0C-0B07-478C-B2FB-590F52CDB1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80794752-580A-4B18-B75D-64FD61E0C21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0DAEF07A-A602-4914-B11D-08DF3585D019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FB33164-91AB-4FF6-85BE-5C5CE5122DE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E2BD3EF9-AF8A-4ED8-84EE-45100168D2B3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AB5E3D4-E2BB-4E30-8136-0107A011DD8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BAFE8457-12F2-4FEB-8A7C-B98F6C22AE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D3F6A72-50EF-4B09-A76B-CBCFA33CD75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3A2AF8D-FF02-4D8D-96BC-7621011A3B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9029902-311C-47B5-ADD0-C41FB820E3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CF02EC44-2BFD-47BF-89D9-810FB07ECD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7D3CC524-550F-42F1-8F3D-36F7AA5543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B90C5AC-6B2E-47B9-986B-70E6F4BB7ED5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0590830D-3F1D-4207-A899-F095DEBFD7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323255AC-2F3E-4F60-BDD2-EBE5FAAFA28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2FC1A57-E6E0-4E96-B42C-4F730CCBFAD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41EBCFD-FA57-4663-9C9B-E190B400A9F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2161CDA6-B1B1-435E-8292-FFFD5CF8A7D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6E84812-6D19-4EE0-BC01-B5A670FAE1B0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01EEFF3A-6879-4E14-8427-FFC75EF74D0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30E0F288-8FE8-46DF-9E09-641B71AC1CF5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D80CFFB-FF6F-4E54-BB8B-FE76CD508746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E74F9DC-C4F1-412E-8313-D1A6D3D8FB07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3466CFC-BE4E-4624-BCD5-677AAF26E19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0DD0A62-67E0-45F5-B5AA-63531921DCA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4F8741D-8287-4399-B69D-AE4D322A660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2DFF71D-DE50-424A-9B29-560290CDF97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42FCEC1-F616-4C90-A24D-2CDF51CC5570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B322FCBD-70ED-455B-8595-ACFE0A8FC77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44CEF9AD-6E47-427C-BC8C-CF9EA4402ED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8AA923E7-94FA-463D-8FEE-41EF6157477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A28B3C9-0CFB-49EC-96F9-69263C55B7C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80C2604C-72DB-4FA7-99E4-9B187E48AE4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46E27BAB-3478-42DD-91A5-4141B69DCEE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EE8A60E6-1A7E-4BF3-90CD-D7FFEF0B0A1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5DD58238-C41A-4DDC-8725-94BA3244E7F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F05B249C-6D90-4A73-A7B5-D3F7A4D3739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A6B23189-AD02-42BE-8DC0-04FA9DCD5D8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2DFFB48-71F2-4159-A046-EB870950A3F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537DBDD-A8BF-4A25-8EB0-6B856CADE6C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FC09CA90-2CB5-487E-82FA-ED5EA0B4235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5BC2ECA9-6E07-41F3-98E3-7EF209B09F6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E9C0BE19-ABFC-46E5-A1B8-D0D9A9BB9A5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E6B7C2ED-192D-4AD4-AFF0-9783370092A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E494FB7-DA79-4BAA-8C0C-FEE92E8E259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419422D5-BCEA-4F6C-A0F3-55D3971DFE7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4A618F7-5B23-44EC-9E78-56BC32DB0A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11858CF-BA7E-4541-94F7-02C501E8988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2EF6150A-6224-4B9D-8C05-B7A6F7EFAC8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9A7FAFE-A238-4456-83BE-A60D9C285CA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2C2E942C-DDCA-4824-B8F2-7B6DFF9E35B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1124F4B9-732A-4370-B09C-992FBF27674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DBD066A5-57C6-4708-B032-B635600CA47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D5811C2-84CC-4B6E-AEB2-6FCF0D61170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0D51FBD9-ACC7-4DAF-88FE-1A05D7A2433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A7058CD-B4D3-487B-A9BF-3722933B77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BB779F8-21E3-4F13-A5C5-B71E1DF6361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E9C1127-5F34-4E01-AA15-8CE2B75AA7C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CEC94E6-051D-418A-AFAF-E96328D579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E37C222B-017A-4B65-B12A-C4395BACD51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489FC119-F49A-46D3-A45F-B5DE75FE094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BCC5E4E4-A1AD-4F74-B6A2-B34E56E7C77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B896576-E2EA-426E-88AB-7D757F07B13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4412B01-386B-45C0-9145-35C78ADE55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6DC453F3-FABC-4F0A-BD3D-B432E17D3D97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30CF7430-A8E6-46F3-99F6-47A7C9FF265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65132E4-2EA8-4C6B-909F-F55676A201D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41C95F9-41B6-4466-808C-26573A71CE5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0EC4B65-B08E-477D-A920-AA3576AB7F7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BCF3408-B15F-4278-BB59-CFFD6A0CDB6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1AA47C8-0DEA-4D28-AA8D-A5262B977BF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31A98405-2355-4940-AC74-3824E4E12F3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4FDB34B-1E06-46A1-AD79-266AF1812BF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FB393BD-51ED-42C4-865B-E45A3F1E2FC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317B1340-5552-4D8B-94A1-A5677B84D68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BED9A7A2-9CB6-4BBA-98AA-FE5DA407E735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A73B11D7-BC06-4D94-9057-769CDDEB8D2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9E29BBA-CFC0-4DC2-AF02-8CCCB43EC10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16B76B7-B4E8-473F-B7C3-621F4CF4F7D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4ECF7C22-DF86-4E26-9EC8-F993468887C7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C6FD7CF9-8EBF-4948-8F63-CD30BE25287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878437D1-BE47-444E-9607-0EEA65BCC7B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4F5C305-8EC9-452C-A7F6-1B104EC8F67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30A9396-1EAA-439B-B3A8-28367F28F3F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0398EC01-D02D-478C-96F4-92048418926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3F16DAC-231E-4E47-A742-A09F0CA82CF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FDD4367D-C765-4394-9475-AFCBD511A56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A7CD77B-6FB1-4E7C-A3BE-EFE24FCE08B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A3F04327-B9BA-45C4-A572-614B8F563663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8AC93E6-F43A-45BB-9F3F-F085233E208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F94864E-37DF-4E3C-83DE-4786BBCD8E0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D0BAC008-CCA6-4DBD-8CEA-33AC01C4F50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EDE97969-5931-43D3-B4C0-22A56D1CD5C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DAD2913-FC27-4F22-8819-61B40F8E27A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78748C2-F614-4AEC-A43A-2930AA7C3C3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8BE75F5D-1B65-4BCD-84E7-7451409704F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804B5E12-0C12-40BF-988F-D55275C8B3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76D6DBE2-051F-41FC-A1F3-328FDB84678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B079408-8176-4397-8D25-D220AFF47F6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EF62822C-4880-429D-9845-AF73C95DD26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231B814-1AA5-44BB-8A88-886B03519E5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D19EEA0-0A24-40E2-B4DB-697804139CC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7F1B026-3F1B-4C66-B611-445C87832B6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E6E7D0EF-9D46-4218-BB35-5D4480F2BE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DFFB7BD-992E-4114-89BE-0E6A2744E3C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D4FEC93C-7EC1-48A6-B135-9304901980E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6D5D7AED-23D5-497E-A870-09121EA75D0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33E08920-8D49-4FB3-8AF3-7A2CEDC6F9E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307DE1F1-B61B-4D29-AC64-2ED536BDCDA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B6421E4C-C386-4E0D-A2B0-E8B4AE5AE3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5500A4D-D7DB-4FBE-B7B2-754DBF6A583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6FCAC35-D606-4B14-B98D-F5EA3FC317D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36A00DD-438A-4551-B878-120D66D8997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0086A8B-BEEE-450F-9B6A-E376A6A677B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CB20C99-64E2-4F73-B614-109D49D1A50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7F359525-DD3F-47D2-A663-A2B518056FB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4661F18-5506-4E27-8A05-16BE9981E17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21BB69B1-A1AF-4567-A16A-022F47357902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772D5F5-A16A-4BE5-A49C-47D2A00DF50A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BC7468A-B1E7-4319-8726-C2C3C51787C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24773BF-9C1A-4551-898C-0D01CDF3FB8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F09C0A8-BBCB-4504-B6A8-0AE16471744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8F9DFCF-2FDA-4660-B399-145005DC538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DED812D-B2E3-4BE7-AE64-7A98DC97925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81C863D-9D2F-4A79-BC99-FC52D313622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F2FA6C45-7584-41B1-B945-18DF5E3BFC6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1F685188-59BC-4DFD-A7CD-4759D9366B30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8CDB07D-74ED-4A8E-B903-501C808090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D385BE9D-D579-405B-AFE5-16F9D2B5B50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01B2A6EA-40EA-4A32-A042-E582ECAAF1D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7179CF8-4A6C-46B7-9EE3-F40040B1B44E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FB59B6C8-6800-47BD-8EFA-A10C95FC6A3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FBBA0BA-B963-4D7B-ABEE-B7656684D7AF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0F6FDE2-CD04-4FDF-80BA-BA436C51770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37D2652-0F88-48AE-A986-4529A12F5CF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0A49A9C-8D59-4B84-B3CC-46F16E5CF28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EBFD3B3-9801-4F8C-AF8D-BB436CD2F7E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683C824-69A2-4509-AFCA-C8DC085EDEF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F052F768-224B-4A71-86F6-D30C5231681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96DE7E9-3831-456F-B672-B2DCDAEB445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58AB2E97-E4D9-4590-AAFB-6E2BD27DD55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EB09DEF-4D90-4444-9ADF-B3514D1F4D1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85E4F930-6F90-4D9E-830F-D3C3A6556A9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D2A02CAE-0C77-4891-9CCC-DB25AF685F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525428BD-4163-4F13-A092-007AA1AA22B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737DF0A-B879-4301-ADE4-098D6260F09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7714C96-4152-457E-9611-A9F3ACB1D7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A6F90C73-9DEC-4A71-8C9E-0217E7E084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3B60DB1-D029-422D-8AE4-E4D2EA8F1C8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466D166C-46A6-4B9D-A743-6C5620298238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2686F263-C1A4-4F14-8204-AF1CFB6B9CE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D3E5D45E-C18D-4554-AE8E-420CC6B8F72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B39162BC-5FBC-49F0-9892-E405E414D12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2A0A0B1-979E-4E0F-8680-E711A4790EB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98BD96EE-FAD3-43C6-A178-F030D27EB57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57C66DA-CE22-4FC9-8FBC-BA6D23C281B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2591AAD9-0A00-42FC-B1A2-78DF0979785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950E43DB-148F-4D89-9138-E89BF1851E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857D2D5-253D-406C-9FA2-A78B56EE9E3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E7FECC66-0A32-48AF-9856-526BE1C8FB3C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E8BCAF4-7E53-427C-AB10-CD5D4C5595A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C8503A9-F430-451B-B25B-3A9FC14C29C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9995352-EABF-49F0-9ACE-85289E37444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863D7769-3ADA-464D-8F9B-F963BBA7C14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05BBCF4-A2B6-4A75-879F-192A27BE5D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9DEEBBB-EB25-4C9F-A931-8F94BA7535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F011E2C-62A3-4155-ADA0-DDF430012B2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1972B31-643E-4283-A672-7DB568D608E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234043A9-C0F2-45EF-8885-C48085856608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F786AEB3-89D1-4CFB-998B-5B0F6AAE7F7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424BAD8-E1B6-43F2-800D-185A9EA42B9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75B468D-7235-42BD-BF6E-B55126F811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BCCB6A4B-0F67-4813-8D5D-14E95CCBE54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636323E2-C348-4571-A2C5-A60A400A332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4808BE3-6F93-4A66-BF5A-BD1101C844B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7BBEECB2-42C8-44D6-84F6-5B2D6EDC8194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011FF65E-932B-4B4B-84DD-B88AB137A4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2A1D9F6B-43CB-45DA-BFBD-0554FAB327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20CE722-CEE2-4799-AF2A-C7C3ADCB625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8C06C13A-48A5-4C04-BE36-28199E2689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8057798-E7CA-4E73-97F1-02B143A650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3C9BBFA-74A5-4CBB-9CC8-50446ACE1C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413D7AB4-31AF-43BC-9665-9E3C7BC0A9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605D93AD-8093-4A84-BC14-312E7AB10EF6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AEFC62DE-8900-4B36-9DD8-7E2C02E5EB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98D50916-5EAB-429F-ABAA-A8CC794B585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B4942B45-CE86-4AF1-906D-D290E964593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0D388CA-B793-454E-8DBC-BD5833758DA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69D8A9FD-2DB1-40F5-A3CA-E888FE2C6FE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335BF2B2-2703-460C-A82B-A6097AF6845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FF35058A-FF45-4383-B0F9-63A82E58914C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ADB522D-BA82-4D73-8841-86BF5D947DD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929FAB5E-A723-4D8B-BBB7-2C4FC53656CD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B800A064-4D33-4356-AF30-EEE72A762C7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EFCCB972-236C-4D50-99CB-51EA15F6800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1DA9C93-9F2A-4A7C-9EF9-189FAA2AE11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3DD6844-E1CD-4A1C-970C-E52513A34CF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5D0B158D-AFCF-4844-B040-B02B80AC6F1C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50DA54C-FB6C-430A-9F7D-FAD7ACD8739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5C74BB8-84E4-4D98-99CC-EA43E29FEE1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DBFD5D0A-D709-48DA-8EF6-24698DD742C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8ABB05A6-CBDA-447A-B989-1B6E1875EDD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0D734D89-0D0A-4F66-808B-BCD778BBAE4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527518D-5489-4D2B-A6E6-B2DED9D27F9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B2DF8C0-0081-4A2C-AAA6-5385439BCE4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F7009403-9AE3-40AF-9A97-024F1769EE4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925AA2F9-7288-4D9D-9720-FB1CAA5F850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87F22298-4CC2-4CC5-9A86-B72061C997F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E28D8BA-FE5E-41B3-86B0-6C8788FD431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CE1FDD09-CA74-45E3-B0F6-DB43403D4A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4318BC3C-4627-47C8-BED8-3CF7205C4DD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163BC55-7CFE-4088-A322-9A9162FCA91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619CE181-FABE-426A-8BAF-42A6FE61392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C58C43E2-68E8-42A7-9BF5-19E9C51E3BA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3836A0B3-DA99-4681-9DCB-7BD72FE95EC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07E3100C-0078-46EF-91F9-54ACFD9C798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8C008C2-F602-4A3F-9132-682D42CFAB3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D976418-698C-4484-824A-F73D79586F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777A3EE-4205-4451-B332-C936C762516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0BC02B0-8FBF-4E97-96AD-7553436DEA7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D9D59512-2203-460D-BA98-C7F11D6DD8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81B3E69E-E088-44F3-835F-A39622B02D4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FC251DF-F286-4748-85B4-313BE6CF59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8726807-3B4A-460F-BB64-1B6EB2F491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5280900-1845-4592-867E-1D31DB2EAD7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3BE7767-5260-449B-AE23-1E86952A02A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9153FD3-3633-45A3-8B8D-652C1893B3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8A817483-9C04-4B0C-8C76-AF924440BB4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F2B0F877-CEB5-4838-9014-F93B16C9947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1C9D0E6D-3ECA-4DBA-A179-6D53D23ADA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16EC7B5-D996-47CE-9BDD-F60BDB4B87A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ED48E6B-85FB-406D-8FAC-63AAA198EDE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8638117C-18AD-4BF5-8DBC-94EC019ED54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76A2FB05-8FE9-4533-9873-AC204B6C161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6AB4035-5D0A-4C29-8405-933824A49A4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AD2698B9-8579-4C18-9BD7-168916B6E81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5FBD3CC4-1073-4F14-A856-C99BF9C952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14845E8-722C-4DF4-A99B-45D7F3DE077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0A48D590-31F1-43F3-8193-A287B7A901F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1EAAE1EC-6B1B-4D45-815C-42C66ABBF66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CE110EA-815E-4006-849D-B2D14500331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A7FA6AC5-E028-4DA5-85C9-42AECD8FBC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F25AC5AF-48D2-443B-9AA5-C244BDA2587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D198438-DCE2-45F6-9E5A-0F5A4A1CFAA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B01190A5-BE20-48C4-883B-D9B5AC15E40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3C72CFE-9F61-4E19-AB48-F582E017848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CF38506-B734-4F89-A813-3EC6F60D5E1E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48CC76C-A27C-48BB-889A-B5A57B8C5CB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BA7C953-A073-43EE-BCCE-53F9D4EA414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03ADDB1-6543-4023-A5E7-FAB62610E0BD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1E142EC-D6F1-4116-A66E-4A27608A53B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CBEC9EAE-2B70-4BD5-9FD7-278BF74A954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EA638778-6308-492A-8C08-D2D1022E3C7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101E8B7-ADC7-4842-9CC6-97A537516DD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49C80A55-D367-49C2-B52D-FDF5201784C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20964370-01DC-4CAB-A4CB-FFDA3BB2986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12953B88-A709-4C9B-B482-C7CC5F1AA80F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AEF2840F-20ED-4C50-8308-BD913E647CD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BAC7EE5-0CAB-44E6-ADB8-46C81FA5D3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24F01C2-13FE-410E-95B9-B9D4E931FCB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5F004E9-2B8C-42C2-BF8B-BF184069F98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648B240-CB14-48DA-82F7-62334B1DA3B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94023D4-F092-45E7-A338-80E6E7B3700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1D4EA555-937E-442C-8EA5-9A3611F979A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5CB1268-F0C4-44DE-8E1E-078416F35CA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594C1BC-98BD-4A8D-8982-600B81B3E61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414BB9A-3D03-4CF6-906B-0811094D6D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FB21C1CC-EF3A-49D4-A805-3DC6D13B31F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EBEAD4B-EEE9-42EE-80FA-76256FA51DC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3C8DD97A-1FBA-4F56-B11B-09BDE177363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3C8B0344-29E5-4B60-8029-EEAEBE50D68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EC30A4A2-153B-4036-B919-5B2A85C5915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D3D70FF5-39A3-4883-BB15-7FE00977EC2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8A27017-7254-491E-A9D7-C630E06FE64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0C40D19-8D03-4912-A5EE-89A56B7790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DAD1BCA-CA6B-49CC-899A-4F06B9D3EAE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7DA85627-6A0B-46BB-BE69-7E802ECC1D0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A8C50CB2-117F-469A-9C2D-1601871F875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F8B0CCE9-C286-4A59-A103-EFFFD1ADAF0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C1DC2B9-D097-4C2E-AD82-4DD8F2C9FEF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910C5348-4B29-4B9D-A2AE-9173611DD29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182AB5A-57CC-4FE0-825E-E34B8225941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19DCE6E-765C-4F3F-A211-21251A0200E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4E327D29-FF42-428F-A253-5C9666A5345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844BC11-4DA3-4AFA-8D72-8D4F9F5BAD6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8465CD8-5F62-4ED4-8540-79C7DBCD598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E85F76CB-2D45-4966-AE78-238DFD6F90B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EBCB487-852F-4F73-BDF3-37C4CBBB93C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EB344B6-12D9-42F8-8E6B-897A7F4DC9E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6AA5BE6F-F89C-47FD-BD62-AD14942B086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712FB14B-6F02-49E5-85A8-8BE7E96F883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CE438D40-56A8-42F2-BA4E-0E6592834C4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7BBE97B-80F8-46F6-91C2-563B8C3DC22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602E08C0-E933-4EF2-9AD9-852BD908207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51DA149-F829-40C8-9692-2F8756BE542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D31F104-A192-464B-A56F-A8F1104F5D2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0CC22BC-22B9-43CC-BE2A-83318A56498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41BC598D-E37E-42C3-99DB-86F9864DDF9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6CCAD517-38A1-481F-BDC1-40EB86C72A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0785871-D04D-4CC0-B0CA-A1C8C3E12DD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301A433-D83A-4AC7-9997-AAC463174A0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4B1DCCE-B0D0-4585-9E0C-984669772D14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4CA712C8-27F3-4A18-97F0-91FC67A6CB2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767D7D0-A005-47C7-A2E8-DEEC47191355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18AEC1A4-C020-4B46-9233-1F68906BD13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448A9C4D-297F-43FE-AAF5-9987906E4631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A9798AD2-3DBA-4623-8A8B-705678E13627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0FF4F94-ECF2-4EA3-A253-2AA2BF7EC52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26E793D-1E00-4EC2-8BC0-378E30CD806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A0F04592-A1EB-4440-84CE-CD943EBFABD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036E8D5-32AC-472F-B6B6-3E2FACC035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43266430-D69F-45C7-B8DE-0109055DA3B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AAD7C05-01E7-47AD-8086-E7A65A7767D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E1ACD8D-C02C-4675-B000-FC4D36D7EF91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3E209622-8F67-4AF7-B1FF-0720888FB3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20C11119-3C62-48B1-A11A-8808066D7CA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EFC2196-122B-46A9-A306-B4DB8A36DD0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C55557E0-3910-4228-A70D-3B4860277A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2835C12-6487-48D3-AD04-8FD0078298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D603654-2108-40F3-89CE-36259832774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BFB5530B-3CFC-495F-B090-8DEE4F438EE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507885F5-775E-4A3B-8A69-11935056B0FD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0A6B550E-6F34-4A50-9590-0D77E395EA5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B05F4BE5-889F-4B02-9F9C-889B56E886F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01A7E57-CC6B-4ED2-81F1-8612B11B8F6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F7EB8B7-3DDA-4BB9-AF12-44AE4A05DEBA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DE280A6-5974-4F61-9DB7-280B38F731D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93AE59D-6F40-42F9-A791-FDEFBE63808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FC37F2F-B56F-41A7-A033-C5268CF743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81258142-0293-48A7-AE1F-CB0A56B5DFB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49387CB-535C-4140-B43E-E5AE9947BF7F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80532DB-AD73-4F83-BA84-539EA59CE13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19E18F0-9EA4-492A-BEB8-0CD3FFC92D8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2FE4B6F-1A48-4888-A568-5B89719E3FE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AB4C9265-CF06-4034-9D3D-47E3DEEBA51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D4C74472-B5DF-49F4-9FAE-F9539E44A04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DFB3F7F-8FBA-42F0-AC0C-F5D1C6FD11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378DB496-B74A-4E1E-8966-14427E21E3D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52FD933-E53E-49EA-9C36-3C0D17B865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EB0D61C1-8AEF-45A9-8A5B-36B6FD3B930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62FDD52-3343-4648-8C2B-530AE1DEED2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61E0DDBF-A048-4322-A878-67BD57D589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E850B6E-4391-4B69-9A50-A846A4FC26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7E18578-EB56-4EB9-8080-2D685799164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157560AC-F60D-48DF-9D57-AA5D4BB5D24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934A3DA1-053F-499E-A8FC-176920B7320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593F85F-5F5A-48D8-9295-5B371BEA2B44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0094B379-C12C-451C-9158-03DFCB1D22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CA743C6-DDB5-468E-BBA6-CDCFE6CE97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479D2B68-A3D8-42D0-BD2D-72374AB8858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2201D54-0364-4D1F-AF71-E5B8C0DE85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80FB783-71D3-48FF-AE27-22C33A9E2B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5CC5F1E6-6373-4147-8F78-EAACB1075B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FEECE5F-4AFA-4747-ADDA-DC2FD511FF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81220E9-346E-4EB5-8449-36CD1B931EA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1445480-D24F-4B75-99F8-5DE57A5C2B0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D56748D-7563-4D47-AE82-4D9AC1EAD60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9F6D234-8489-4328-9D35-B1F621F8999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11CC3E74-D029-43D2-92BD-303A9FBF6AA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E2DA98A-6A43-4735-A3E9-A25E55BD22F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0CB82B3-3FE7-4DD8-8419-74BC6CD59A4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EEB708A-EC67-49BB-BD47-85208F0558E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FA9688B-F249-4A75-8215-05399DA11003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3C41AC0-014D-4004-9BC8-3F15D8F84D9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82C5B79-A081-466C-BAC8-6E07FFAB231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A1CFE9E-0573-4A76-AA17-9C78EABCDF3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00AB6AB-3ADA-412F-9D14-89D66231EC4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1D522A6-0D70-436D-9B26-1A869985BD8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7AE8D43-6908-40CE-9050-106249309D0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B5ABE265-620A-43F2-BF9D-75E55326D20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8C34158-FD5A-43AB-83FE-9FB3DEB2F04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E5F8831-4559-4D64-80E4-65848957671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2F21643-50A9-44EC-8CF4-C048B761DD1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F8A2B53-0F6E-4530-AF6C-6860572A3E2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0D4C7355-79D8-4DBC-B534-DFB08B0B954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EBF149B-E29F-4A30-9CCC-58AD0C7A271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DDDC243-5567-4D36-847C-F0959E8012F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D81891C-7EE7-4705-B13F-25E99322378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FAE9FE26-4E1A-49B0-A0CB-D2BBB075D72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CB5738D-96FD-4191-B39D-2C6DC3BD534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3B900AB-B739-4A4B-B359-E56D43E66D6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2C368640-AF39-46B7-8008-176B2E6E530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4B8118F-9346-4DC5-96D6-42AE2EEAA8F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994391B-9B04-4B87-9F5A-B700296F59C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41338C6A-88C1-4920-9F2C-B3E562B26EA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8072761-46F8-4DD6-990B-FACB4FACCA0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A98B05A4-762F-45F2-9298-6C0EB9CAA2C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0BA15F3-A4D4-4A94-A60F-71CB3E1D3F9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7D51DF51-B8DE-4827-A6C6-F7BF733751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D9745BEF-407D-4575-9CD0-C9DA90F6437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0D27F6E-22BE-44E8-9CC9-D2DFA0BA13A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2220A6B-9533-4913-8FC8-9041373E2CE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B96CF291-B8F7-419B-91B8-FD116B84C53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45C80B7-61D9-4225-9653-6F8B7ECB70E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55AC1D83-23A3-405B-92C7-D7C64333637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88973F2-9C5C-4CC8-B2F3-6B9027E3E09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448F40F-464C-4853-988F-4C4BCB7A861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CECD28A-BBA3-4FF5-8264-89B33E1851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76081D46-79B8-43BC-B03E-AB2B950BC35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635046DC-69DD-4522-A47F-BCA677667FE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845D2EA-ACD7-442E-97C5-5A7C454DB9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ADB74560-A121-48ED-8324-C2FB279CA20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41CFE617-FF83-4F90-9531-4D934288A1B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258C0546-BE76-467F-81C9-FE0813BAC60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FC2E5D3-839C-427E-9BD4-968E0FC17EF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7AC7D9C-6716-4C96-8C1D-E4BEDD0B39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BA38B4B3-A56B-4B3A-B689-696213345B9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69EE111-116E-4639-B953-A7621297308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BBD910A9-54B6-4D1D-AB1B-6AE4BB9075A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1B7A82F5-1F5C-4A7D-81A6-FA56BB85FC7C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40B57E0B-E726-45E5-BC30-B404BC1C4A7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7BBE68B-417E-42FA-B3DA-94D87B4DAB9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0DC9DB27-6FC0-47D8-B09A-E76B6C570FE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5DC2BC83-9DF1-4CD5-B0C3-6B37D49CFCC0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F8B2837-1112-4ACA-9450-385AC3E965B1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8F0646D2-BDE2-4491-B9E6-7AB79926C36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2C70F10-42AD-4D4E-9BA5-8FE3FC5A653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40840E2-6542-4047-82A6-40FCA675D9B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0C74989-84CD-4548-B7A7-25A089DF8C3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102C67A-A9EB-4D65-9FEE-361EA42D699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9E9FB6BA-C55A-4A49-BEDB-5091EDD1CE2C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681CC71-B5C8-40A7-966B-30AD7D860537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E7C55B78-70DE-4B95-9738-690A9FD6FF0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97A87DF4-80EA-4D5E-9095-34D19A62EE4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7F0006A-27E2-4F17-BF8C-22D06744DB1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3BB9AD7-7E30-42A3-83EC-C9CE1EDCFA6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F7F2E15C-F0CB-4578-B9D0-AA567987EE6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3BCA88C-F526-47CB-AE0E-1684FDB91CD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C794CEF-FF07-497F-AA7B-260F711EB43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A77DE55-6969-4ED3-BA30-90697796C9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31C1277-D94D-48B5-808D-A9ABE469684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45D6736-96E9-4FE1-8481-15F7CE4F615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D11E360-D96E-47E1-B53F-DFDB6B7414B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12AF77F7-539B-443F-B6A1-1648DD3BBD0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77BE1B7-2AB7-4384-9656-2F2EB20D43C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9504D91-7A18-42CA-B2BF-39BFF6C88E4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6D1DAA7-CD0C-457F-8EB0-5E96E253513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2E08DD3-D7E3-41E6-93A6-2E7696E835F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2324CC6-BAF7-476D-AB19-10D74D81EA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366FBAE7-9B74-4E38-A58E-A4D769A996D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AE33A152-E9D9-46F5-A435-A0398E1BE7B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1382F4C-E510-45F0-A0B4-E845D618925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9BE572C-C089-4654-9508-FA8B878993A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52A7E731-AE68-4C5D-A794-865632FEE6D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E539ECDC-F33D-47B1-9EC3-99103CAAB8F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60B7CEF-A751-46AF-A4CA-F9FCBE02891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F2700ED4-A71C-4798-9AB2-24475063D9F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7A2BF8A-35DA-45CA-9958-1D642C719F1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0230299-91A6-4E5D-B40A-087AD43759A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47E9AFF9-8ADC-4D83-878E-A8D28411484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C602E61-45D5-4B9E-B044-76AB2136A47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A437E6B5-C13F-46C8-8E70-6B0823AFCEC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8F327ED-C50A-4630-A6B5-CDD3BDA4293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D183303-2A57-4BD0-A043-359C39D7292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9CCF7DF-0395-4BEA-9445-37952F6C6A2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DE3B7D82-7991-46BE-A4B1-A4D778F3146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EAD9512-0528-4FB1-AC12-4B0E4C591F2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E71DF00-342C-4FB1-8122-414063F68B9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28EF3C9-2D4C-4577-B40C-057DBBBC33A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BF089016-69E3-4C55-A4E8-18E0142E0AC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7CB92362-1A67-44B4-93FE-7DA82192F46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636DA523-2FA3-4494-99B6-D950F2ABB01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A8AB7931-DB8A-440E-B417-BB0BB3FB084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664A0CE-571E-4133-ACEE-085716CEE6F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E253A566-E955-4AF8-8B41-1C001C8E296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DCF17D3-42A4-4DF5-9644-AF74F633DBD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8942AA88-C5BE-4E56-AB39-12D4E9E3336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EA21DE3-2ED9-4800-92EA-14A3861F29A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C3F6916F-DC2F-416F-AE50-F0EDEC05C55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0F3983D8-BD8D-4D6A-8BF4-D6D86F94E90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803838F-201D-469A-AE3A-5671F7D81EC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146A62D5-1340-49EF-BEA5-004DEC8B9CE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B81E0E90-10DB-48D1-BB42-0BB0D5FF2FC1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CC5F7C40-D0C9-4AF1-93CF-C27ED6FE3B7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35E6A4B-77D5-42C5-AC1D-9FE2A73736C8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C9F5F32-CD9D-49C6-95A7-EDDFD561A07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8753202-4B8A-45DC-82DE-CA3D68DDC717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A3412F0-E908-4D10-B755-CF4B31742A7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C0956426-C8BD-4EF2-867B-49DD267F50E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C8743C98-F3E4-429F-A528-20DD75D07A5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0ACE1227-F861-469E-9E95-B7B689E6F41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29AA051-CB02-48A5-BE2D-68757E5E18E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3EDC55D-155A-492F-825B-454650D467B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9CD2A7D4-8606-426A-BA5B-8A731FE32B7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8CC891A2-1A52-4DC5-A17D-C9E1A46B430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B690F0F-BA01-4FD2-989C-547F49424A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2D7FB951-C2DD-4286-A975-62D7C9B84C9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28501F4-A0C6-4C05-8CB7-160B82D7F3B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EA98F63-66CB-4E91-A96C-CDE23CA9B0B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551118E6-6CB3-468D-8B99-561250CB7D7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E74C796-79B8-4761-B8FE-AFCB27232308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7FECB5D-F0E0-41F7-8EE8-0B051EC3300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839E653-A4CD-4E6B-81C6-0DA7DA48EED1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8094C5E-1114-4167-9CB8-A34F85D3598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E065F9B-BB5D-41BA-BB83-7AE0CFA0A343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9BB8F8A-172C-41FA-BD00-AA39EAB0ECF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997F696A-F2BE-42CE-B68D-360431CB23E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D66DC7D-2C0C-41A7-9257-0B5CBBF195A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E9A8E962-A6EA-4970-8665-9AFFD9B2D6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88B6F181-7F32-41EA-AA88-5F4B3C7DCA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67464E1-9A4A-4B75-BC8E-B940661735E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69949B4-D9B1-4CA6-8353-45DB448BC96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DBCA7D67-4D84-420B-A1C3-51665A5F572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A1D42E9E-EDD0-4CDE-9146-2D42DDE592D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60EDCD2-95D7-4284-A1DA-A213262ED35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70949B6-6328-446F-B146-E6E34278739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D4711CA-FE90-44B8-9728-D84DBB1EF65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D84F3205-F8F2-47E9-B35B-3B8B408AAE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678B84EF-19E1-42BE-A8B3-9D82758B266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B35C0C2-3350-4D19-ADC6-8961D7C0EB3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24E3006-4E82-4178-9A69-ADC2D4516170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CE2E991D-85ED-484B-A9BC-E1155041CE5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A27F2297-32A0-4CF1-8750-5FB3072B71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61C5A2A1-CF7F-4CFB-9BAE-71E380224B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AF34148-A378-47F6-AB7D-4704E90D57E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D2A29D0-08FC-4DE8-8D14-D83B3427779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79A4712E-6C50-43FA-B5EB-F300B56034DE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0881DD9A-FA4E-4E7A-8993-503830EFE47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F98BB17C-CB9F-4648-8784-6C7042DAFBE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2BD20F2-6CB3-4AAD-B614-611465B741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3AD76074-5732-4F9F-8A73-67616E3E1F1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F7F1AA48-5B3F-487F-9196-4D120EE47F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835B221A-85D0-41F6-AF2F-C12B57545EA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B18551F-F26D-41A8-B1CC-198C56983B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62AA930-E7F2-4386-B73B-7C8B6B5E73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CDFCE48D-9D92-4C1D-8A6E-E8377A61D93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F6C1089-296E-4C57-968B-E63C3CBF4D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AA16971-CB5A-4CB8-87E7-A47FE62E38B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D2CD665-BCCC-4838-9D85-B2496D23295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06916447-16DD-44F3-8466-18E3ADB4314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E849793-CD9D-4794-81D5-355F052DC89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DC2D4BD2-DE47-4ACB-B12E-1BA6D9E0F4A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5E02B94F-1BB5-4F1A-A638-742144D96B2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F5A17D8-294F-4FF0-91BF-F364C249D76C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B176637-A5E3-4AEA-95EE-2E067FFC5214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041DDFA-C19A-423F-BC1D-4202725F083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AEA6390B-9323-49AE-898B-0DE5255F85F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73CFF65-C588-4B6B-8479-D4A5ECA3FE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95ACC00-DA44-4804-ACA0-59571B6F43E7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71B69950-2F23-464E-A0DC-80D2F1CDBEA0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763E4FD1-0AE7-4E72-93EE-FE6A08017ADE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7D749E7D-316A-46CA-9C25-A81A33320DC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13D5EEF-7039-4D71-89EF-C22CF7EA060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17970BFC-DB7F-400D-8136-789952BC7C3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3CDC317-4129-4BCA-9AFE-164F24CFDE8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F9DD3A0-B5CE-468E-86C3-26AEB504915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6D3D58E2-9B4F-4E8C-8C00-B76FDAA14F9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3944D70-BEA5-4237-9786-D031DA7FA36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3EC3F66-DDFF-4955-BEF6-7DD28EE0883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DE031C6-1265-4898-9D49-F9E25FE4250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45F84CC-A321-4AFC-B0B0-7B52BED61F7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524F13F7-04CD-4D5C-8783-41401CD0F8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DA28EA8-9DB7-41A4-938E-2A77321321E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29E4591D-DAED-4339-9EA0-CA5D17562D7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FC775AE-0B9B-496C-9023-68A11C8FB74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BBC2E84-26D3-44D1-87BD-A52CA640BEC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4F9562C-DD91-4142-8847-EC6EFF6B15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BA97037-F829-4A99-ABCA-A2FCBF4BE7D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32B8803C-B3C7-424C-B261-23E61D27EB1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CE1F97E-C3CA-4477-B391-C55FC8F6558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5636C33C-63AF-4888-A510-C50EB4D4E9E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65513AC-8602-46B7-872E-5D42F2B2A16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7EFCC49-6E5F-404D-96C1-4FDD85AA7EE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44B7427-DCAA-4795-8F74-9B7669B4F52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BE202E99-F528-480F-AA0C-2EC6D8FDD8C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EFFEE5D-34FE-49A2-BC9D-1398B559D66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1ADC155-E633-4672-8381-8510669A14B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9D850F9-B0DA-4A8E-9E38-B9E3CC6F0B6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A19A0E0-1B1D-4D41-81CE-3257310DEF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24E04DD-5D71-4A48-8314-E6053B22BF1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F6D2997-93A2-4AB0-9DFF-94429F2B8A1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F5E064C-C8EA-4A27-9D55-D13F06F723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6426C50D-9295-40B7-B326-7BDE6564892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1CCD249D-A837-4ABB-9769-E27E9AF01B0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CA8B0ADD-2B6B-4375-A9EB-B0C59FF072F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4007F23-AC65-43AD-AFE8-196E0FB0159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7232EDB7-449B-4CB2-A97A-57A55C63AD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212ED1C-B7F5-4413-A8A5-EF6FE8D21F5F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B0F6072-01A6-4BBA-822D-E6377D6F9B2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A793E4B7-1146-44E3-8AED-6D5A0B86F8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CD529D88-1B6E-4333-B6B2-0996D0F7BA9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24796C7-0C46-4C2A-B0BD-675C45260E2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4FC88DE-8E56-451F-8203-B1AA8E369B0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0C34D64-5035-4F5F-8D03-4D8A185A708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F98376C-1FB5-4379-B134-E572DC9F6047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F8434F4-DFA7-4475-9BC1-1A5DD51FD7F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23BA74BA-7A86-41DB-A25F-E6482D73DFD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43E83AEA-5550-4EE1-82F4-ED288B6EC9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4CB13768-8FEC-47E4-95CA-9D2B1B2800A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36681CE4-224D-4401-9992-0EBE1A69428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9F76353-ECDB-496F-BD30-E30A332052A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26A1B0A-DCAA-4160-BA4B-FF659431DBE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DFA145C-3BD6-4671-950B-2DF6452F45E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607CE201-977F-4D56-9766-73693857204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E49276F-DB41-49AC-9393-620B49282BA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9A7395CB-FAA1-4008-B31C-4AC5CC1C093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A6B285AC-1BD6-4D9F-B494-A0C53B30ED1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97DA9F0A-8E8C-43D6-A1FD-926BED46A61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5C90D0F1-1D6D-400C-9707-ADC47046760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BFFE7867-1447-4FBE-9C52-A851AF1568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F215F6F-7737-41FF-831B-22F590AFA4A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96E23F4-DB01-420F-852A-E5E31DB9221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0C5175EA-28C6-4C27-9C3C-C3BEA3650C9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09E611C-D71F-4367-AE68-5DA32837477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EADE2C87-92A2-45A8-B01E-34D6754EDEB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5CBDD2DC-3995-4A0E-A823-0BB90797EBE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16B3E7AD-CE10-4B94-8EBE-D3ED31DA8DC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5077CB4-1B64-45F3-80A8-9417AFB228F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2CD89F3-5594-4EA4-96A9-EA7BA2F8C1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AF0FE69C-41D8-4B62-840C-B4A6FB61CB8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A5F595F-7CE4-4402-8002-31E7C9A15D9F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801854AC-024A-4DA8-9F4C-61AF34E9BCE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BB2C579-D28C-44AD-BDC9-92879842E4C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2BF2608-26D2-4BD6-8DB3-6D668EA8B12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22F10FB-A601-457C-8BAA-8892654DCE3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196C0F82-580A-4B32-B17C-287110C7378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C38037A-0379-4B05-88E1-8BA99156028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C0EE65A5-CE5E-4EA7-BC32-5B71288CA12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1FC2A277-A3B6-4CF6-B7DF-7AFD0634996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3DE8EAD2-0E96-40DD-8330-EA70A6E68A1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9FCC3DFB-8A70-4AFF-A543-2CF3E7E181D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685C742-BDC2-443F-9D43-D311D9DADD8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481BE9E7-665A-45EC-ABD0-CE916A9AB12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846B5CB-7968-45D8-9329-D06BF3F2957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8614A02B-FDFA-44E8-9183-6A9E59F5924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D840EE66-87F7-400F-B18F-51482581F72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C93BE101-B403-4D2C-A174-1BB2CC28F93F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028045B-BE61-4F6D-B67B-32F3FBDB6CA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F7F4CF11-196E-4FA2-A2DC-3C2C61674A5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815A6AF-573C-425F-BFA5-6750577D73D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031953CD-3CD3-4E63-8764-8FB417A2700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F5699F4B-4F74-4372-BE85-ED125AC191C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CC90F80A-DA46-49D6-9D6B-9C64CDA3945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2089BA4C-3EAC-4F52-9B53-4C941231021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70D6B8D9-CFE9-49E7-A9AC-194E1592110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81273E5-DB99-4CA5-B18D-589A52A09E9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7DA85D93-25B1-4035-B520-D53CE589BAC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0DD7EA9-EA84-4955-8A9F-7258EC255FB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C57A5FB8-04C2-4599-9B07-B56CF75A9E1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568BDFB-253F-42D0-85A6-7F236D685F18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1728C8E-2CAA-4376-A7DC-E5DDB86BE2C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56E6A02-53F9-41A3-9EC9-1BCAD542E40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45E391D-726C-4BB4-B9DA-6ACABE6A13D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47FED560-E839-4D63-9E91-C2E0EF3073E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8A0C3EA2-A7EF-4333-9DFA-5CA91575C4B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DA9A595-E361-43A8-AAF6-1C4D95E78D53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5B495BB-AFEF-47BB-8987-ECB09E62492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5A77503A-3963-413C-88CB-C1C43C69C9A0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0BDC4D92-FF7E-4AAB-AD9C-CD56912C972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A0FE1C5-2CE3-4F16-86F6-382126A2CB1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BB461552-2F9A-4E52-9D6C-98BB12A3311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2BB072A-206D-4986-B947-ED0149C438F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8D40C9E-DAC6-4EC0-AE24-94C1275F578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217FAA1F-4212-4C04-B95B-BDB8D306FFC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95FAEC4-F589-4EEF-90F0-0E949692BF5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3B44837-242C-4657-9987-3204D1AB20F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C71A49F-CAD5-4119-AB89-608C74180A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982C4E48-BEC5-469C-BB43-A5061DFB35D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12F97192-1EF6-4F9F-B6AA-BE4AD2CE4AB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3826B366-E615-4DCF-ABB6-C58BD692682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A300FD8-4A3C-4AFC-9631-16F4606C02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E62815F-7925-46E0-8FF8-0EE677F09811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59729B8E-B091-4050-B424-F7CD2C6DF0CB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F1809135-4C73-4FBE-A5D3-3C8FB94FAF63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C1273CD-B635-42E0-8052-3F513EC80CD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B4A1F426-C257-428C-A58E-2F1F423AA968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8EFF03A-EDD4-4E6C-8F2C-2B4AD7BC23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E3A00835-3455-4AB6-B5B2-DDF404E508C7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602C33C-87D5-4A56-AF38-02FB733AD53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D9A9149-CB99-49FB-A836-68FB0BA3EB4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4B2DA990-34E3-4C51-B228-439B3F2DDA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681D8069-DBD9-402A-839F-9BBAC7C3695C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3378D08F-1AB9-425F-ADED-29E7008AD7F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0641C26B-D5F7-4435-B27C-44401D28354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6ECC202-7119-438D-83EA-8B2605770DE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F39145BD-C921-480A-9746-532AF0938F9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C55CD65D-F67E-4EC1-A086-51EA1977FA4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7273C86F-4069-46F0-B47B-AD364BE386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532731E-68D0-4E8D-8390-176081E18A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B8801B39-B6E6-469C-93C5-01B1C650AC3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CDD6D25-8B49-469B-93C1-641E7C367DC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9474FDC-AC5D-43E6-81C2-9115BBE690C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83C616A-A8A6-4244-A93B-5D2852022F3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9EF7CE27-780A-4BBC-9A6E-C4105283001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823CC5D9-7BE9-4515-A46E-3745168CF7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66E7764-3E4E-4CB4-96D9-221AA2B9389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F4C63921-AE02-4A14-B239-239C15E31CB9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B7586F1-0F16-4813-A6E6-9EB71E320C77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67322AAF-9E73-4A58-91BD-9243FF7008B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14ECC1A-52FD-4187-BA67-2730221D0B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977B8EB7-1CD2-4070-8EF5-A9E8EECE19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E912708A-5832-4E8A-996C-4E1A9C7F84C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15536F51-B25E-4755-8FF1-E276B4718B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6E2B7A82-569A-42BB-98DA-F73BB80A06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6C8962C7-B9A9-4E63-97D1-4CEE4DE5DD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89D658D-1B7C-468F-A052-80185AD5780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2DD501B1-50C5-47B8-BEDE-845CBC903C5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2C6E0E0-8503-48B6-A3B8-37B9C1E5E8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7036DA01-FD4B-4AC9-A663-4CA6BAB89FC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B521678-5631-4952-812A-A21523358FC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59B59538-E7D4-4D17-9C28-0765B89D2AF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412940E9-723F-4A93-8F78-1439A4B7D91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DCC2585-18A0-48BD-B9A7-9DFFD590958A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8422E68-ADA9-4BFA-AE16-56AC64B3A55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C9149E1-1BC7-46D7-A180-AB9EB9D9BCA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F0B6C8C6-5D9D-4F2C-A08B-0A954063625E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94F9DCDC-906D-421D-9944-EDE8A4A7FB7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6A4511C-1E79-4F6A-A612-6C0A29BBD3AE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35A5297-FE1F-4C97-89C8-87062988A25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8E94A84B-61EA-4217-BCD1-75B527602976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BC2C5EEE-012B-4623-8B45-C6186E5B6524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90ED413F-1976-4644-BB22-34ADF5500FD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554645F-DB80-4FE5-8E9B-3E759391863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C11D6B5-5590-40B9-8268-75331F5ECAF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CAA00AC6-60AB-4EFF-932C-A05BE36DA66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64467B4-56BF-46BB-9359-DD1E749A00C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30AD8CBA-4097-4377-815B-20D940CAB79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0A37E7BD-4B9A-44B5-8FCF-EC1F0E1E73D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64336923-0B48-4433-B8AB-D241507EC8A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91F439C-84A8-4A2D-91C3-875C59DB7AE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55A81F92-4887-41DD-A8DC-E237F143E0E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63B53941-0FED-47FE-AA4C-38B73C91263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A59A0A4A-CD58-4AD5-8CF6-F4790544283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1854889-C3BB-4AC8-AE28-44FE1AC92C6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10D662CB-185F-4BDB-A407-9AB3A39354C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D027A9A6-F5DB-41AB-9EBD-7C171756762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FC46D7A-A700-4A6B-B416-A1D0A004D93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9C2D4D03-3417-4A30-AAE7-C839B8EA56D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AC5D8FB-3543-4FF8-B185-7077C50D0DA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D1ABB0C8-554C-41E3-A275-66BCBA953E1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DB524C1D-5A86-4A6D-9C5B-E9F30156E85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FAAF115-0B94-4E3F-B3ED-80410A0574C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BA6C0912-0146-445F-A809-B180C21CE80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B50947A-C29E-4EE5-8FDB-44144C071CE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93F4A982-D92B-4BDD-A526-382750810F2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531D1215-9D9E-4801-A6F0-A4DFA2E1955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1B29876-2565-4C74-9F1A-F444B943909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E5B4823F-FB19-4152-AE37-2A6C05295D5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68B69DA8-1CB8-4429-9098-4953342C498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F1C2EC1-C7B4-44A5-B14D-B2EC7994C3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61A1C4F-CA79-4442-BA4B-E12B3710986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DC0ACCF7-5541-44BE-9D3D-EC7A809F261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46E98CE-2F4F-4E0E-9939-316707981B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0193F53-1DD9-4754-913D-9290F96FC39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6E9678F5-B03E-4CF1-8EDA-A1C37AF94F8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B46E7000-6C4F-400E-8192-B87A1928B4C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2F57B98D-3054-4772-9D32-78FE3DD084C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553B0550-A7B3-445C-9A71-2C06E55D5A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F704A9E-FF7C-4547-9281-B71D82EF131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03CC2B9F-898F-4DFA-A1BB-2B997649030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73575F3C-A886-4090-AE52-27057B84C71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02961B2-3F42-440F-9356-5D638F90AE0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9FFEB4CE-D048-457F-BA31-D6AAC2B033B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154C364-007C-4C43-BA2A-30BFA809A8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E28D833-5D48-46D3-815C-7C024FEF55C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30285876-7675-4CA9-9C33-32913D0B0AC0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911E5F9-DF18-41EE-BF88-A7FBECDFB0C2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31CDF4A9-2748-40B6-A7D6-D07EFA69368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3A8E5F4-CA4D-494D-9A86-AC729FF8392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32756E6-CD3E-4BBA-8C95-AC0DC27EA61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5289F56-DFBA-4017-8051-E6526F5405F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F97EDCF9-BC89-4C26-B88E-00852F3B4CB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7EBA4266-90B1-44C1-B420-B36FB21C9D7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99910F3-5412-49F8-A22F-3DC47A9A488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E4FD5F7-E55F-4B04-87D3-ADFBBB83D19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744FEA48-6D17-429B-8E61-6DE220519B7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9D622003-351A-4A6C-9955-00982792794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3B929A7C-368A-4556-82D6-DB6F33FD647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56EC9F01-164C-4D35-A190-B089C9F4CA3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69C3EF3-264C-457E-BA4A-AA766687FE8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719DFF2-9CE6-465F-B4E4-2F64F9E4FD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1A22B40-2FC7-46F2-81A5-E7616FAEDE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CE91A75E-268A-4F2B-A0B3-4D41D7C5025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616C8C9-1B5A-4BD4-8AB5-11CC4D6CA5D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F9C6CFB-731C-4311-BD9D-4B8F99BBBED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6AAC084-F1D6-4213-BE1E-F6332819FED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1DA5555-9424-467E-881C-922F71942BE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CD23A0C-7540-488D-97F9-B7484B3F3FA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A74315D5-4346-41DC-A959-1C2F560DA7A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8D473D6B-4F4D-43A2-B7E3-6E5A9B3DD00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1798FA9-577C-4239-B6E0-0111BEEAC9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61879BA-0D83-44A9-81F3-80CA0A6AA208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51FCD719-452E-4271-86CE-CE04341858E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F857D5F-9036-4F2A-BF10-98A397C19E0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0DE33CE-CE83-45DD-89BB-07E8BCEFD79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EF42F3E-A29D-4273-AA8F-13DC8339D27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6F01A3A9-0F7C-482D-80ED-BC7F373DDC3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CE37ADFA-E6D2-4BF7-A134-2A718A94F2E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A5631DD-6892-4FFA-BAD9-D9D077D0EC3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7B8F71F7-B257-493D-832C-08704ED183C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E46867AB-CD35-412E-A9B8-7A835843CD0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8A7277E-027A-42DF-A927-29E514B1A0C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8398A026-9967-4471-B7E7-9C0C624A677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6F0E8D6F-CEC6-4BE6-90D4-1818EF923B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A299B6F-C9EF-47D0-ABE4-48043B90B5A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D267646-3E66-4D5A-B9AE-67C8CCD0D9B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4677FC54-4ADF-4B5A-ABE6-86ABF66BB05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5C82DB18-BC6A-405D-801A-CA02AAB0297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BE9D2A51-8F5D-4681-A47F-7BF459E99F5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743E9F0-0838-402F-A795-1E792926235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CDE66DF-F334-4320-AB6B-822CFD25140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5A02FF2-F283-431B-A59A-3548D86C59AA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E1CD5A5-2CB1-460C-A75A-13620AA3D53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D083C2E-A951-4DD9-A0F1-34F5BFF3626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04A64243-34CE-46DB-9B8E-DD3FAA53692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85F4D18-487E-446D-827F-1BA04866620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98C7A7B-781A-4CBE-BFD2-1D633E5BD6A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EB10387-066A-4DC2-9F1F-ABBC8015718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FE80E6E-DD12-4F6F-86A9-79746B5B10B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85454EBF-98E9-42BD-B371-131796BC8FF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B51F8E6-A2E4-4DDC-924B-99397563A81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B539127-0566-4B3D-94EB-102DBB2FBF1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B036376-3231-4D68-9DF6-97E242CF3C7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2BA382F-CE43-455E-9B07-40156B7DB68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B3FDDEE-17A6-4A09-AE97-1DF254C76931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EDB5CFA2-9191-40DB-A5C6-26227A10252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4E0AF3C4-5B70-4BA5-9005-F26F5432358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53739835-4E43-44E1-8C0E-E9355DFDACB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7EF4497-6088-4AFA-83CA-9E483A7C67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937741AB-490F-4159-830A-8E98C6C0A29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182CD3EE-F30F-4B91-B4F4-A958EB491C0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2B4F35D-B2FF-4C1D-B59A-BF3EB45B956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A0D0733-2234-4D08-840F-E2B14FA0B30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5BCA41F-CC15-4E0C-8769-B98EF33A4A6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6628331-4217-437D-8FE4-70C1DAB0AF1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0C84E9AA-E015-4F2A-8A0E-747A374B9D6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4DE0F590-3374-4A64-B7BA-B36E15993735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6C46E48-D063-45B1-AB94-A4AAD53C8A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835289A5-8621-404E-AFC4-951AB2E68D0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11EAE342-7A3B-4ECD-B9E5-010E8C18619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271997E7-424B-4F1D-BDA5-66A05AC55A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C2CDCCC1-6971-4C35-85A1-23DADF81A0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BC9363E-D0C6-43C3-BDF9-DA3566BCB16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579EC414-A5C6-4BCF-9A73-E11F6F539C02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F43AE2C9-E3BF-4D2D-99C6-72522B6B541D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06D4E069-2CA4-48DB-A017-4FA35F41685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245FEE3-90E1-4740-B103-C8DE65936EA8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834C377-9C5B-43A8-AA07-9543B6C6319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427748D-EEB1-4DF7-96F0-33E4ED723AD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9CE23BC6-DEA0-4C72-9CB0-D3F36EA5676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2584493-1C51-4CA0-87D3-6C38F0568B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B8B67B8-81BD-4EB7-92F5-8A6B636696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8EA5ED0-1CC7-465E-9875-6D6208B13BA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8CE7EE4-8F42-4C69-A547-49F223860B83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0B1195BA-3E73-4FB8-8CE5-A3A64104EA5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3BB7AA7-8415-4D5B-9A5A-62639344CCC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618D49F-4CB7-4D56-B703-3D338787DA9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76E412F-1975-494F-AA17-0A7BF1C7CD2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B59FC09-67C7-42F7-8F2A-56F4CE6D784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3F0ACD1-E292-4371-B11D-E220825E61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5F3AFBDB-DBA0-4CF7-A1C1-CF091FC2751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903C533-DF4C-4582-8239-8477E1F26B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9AF309F-9F0E-4366-A817-96041296E8C0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CE9C6A8-1059-46DB-B991-17D049DD8FE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5E3C566-4BA5-4D3A-AF7E-D31C73B21B1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B856C04E-C62C-4091-9DE8-5962BAB65E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5D63BAF-EAF7-419A-87BA-8A6895A8182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1CB1203-1ECD-4691-876D-E8399265917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2FA88A2C-45FA-4317-99DD-FB11B05DE86D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EC0799D-5B92-442C-9C04-8C09579C851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6E1AAA63-BD91-4411-8020-F973FFE4411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46090DD-DE88-4C53-9986-8B120FAEAF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7E2DB6B0-BBBA-4C42-B996-5E08B9E25B4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D287D4DE-658D-4A94-8E42-2E18D36629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E54477F-CD2F-4E61-A302-B5E3C36220F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16B8A90-3738-4F36-8470-693FD2D3BE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E7C7E46-719C-467C-AF14-3526BADF59F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810525A-50F9-4479-85AA-D9CFDC5DB744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93A61AC-8E9F-404F-BDC6-322486FF33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5B129C3-796A-49B0-A13C-FA269ED205F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AF7B03C6-6E8D-4D51-9760-E8B2510605B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B2ADC2AB-D12E-43C2-A213-2FDC7E2EF1E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3C4FEE5-6CF0-4228-AEE3-9CA0A0DFF7A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7A4B29D-F43D-41DE-AC5A-FC9113971BE6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FCA7FDA-3E92-40CB-8AA5-CCAB14543BD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460A7488-CD03-4F45-959E-4CAB4D7F6D7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4C44B6C7-2650-4BB0-BB3B-9A7D986D04F5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C8E7EEB2-8089-4B68-8C7D-3BA65C44E73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C2105F4A-0024-48DE-83EE-33322353DE36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C36DE9A-6A41-4BD3-9133-84A6BAD75B7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69B820E2-718C-4567-B3B1-0B9783F7C667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8C5C05F-87E7-4BD6-BB9B-9156E3B8251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F133D0B1-8CB2-4519-8205-191986EC69B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29ED43A-DE13-4E6B-B54A-1DC90BFFA17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D5D258C9-3E30-47FE-8B3E-16CA419411A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2261B8B6-6E57-426F-A106-0BDA5EFD3CD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A1BE842-EB6D-40E0-9CE0-8AA9C8E5F59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D5BBC37-BAAA-4257-B3BA-7D6132E936D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3DBD133-A459-4064-A875-BCE0C1DC942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97E94FA-19DA-44CA-9529-8580B518A31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16E737F-BD89-4C03-9F9C-9A0E1B2C42B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B83D33D-45A8-414F-B668-15A94A876A0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8B28CC4-ED00-412D-BD8A-EBB78FA7DD0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C05DBD7-AC7C-40F7-8A49-46C6346C212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FD6CD12-B331-4A79-8DF8-EC7517CADF0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D61ECC98-E337-4181-92DD-159B662081F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7E4AC2A-9475-4BED-B4C2-FEA531A8ED1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36315B7-D333-4AB1-81EC-C7C9EC9B164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F3D80E86-1AED-4A3C-9EBB-99244D115C9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F3C23AD-E48B-4481-A813-EEB39F34B3B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E1EECF01-0BC2-42D9-B209-CEE36D4EC74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059C3DC9-621E-4E88-B268-8A52373715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A63236A-A44E-4046-83EE-AD864C724CC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465F76A-3573-4746-88A7-1E06A9A8248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3F6E422-3742-41CA-939F-0FCBAE2A6A4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51B74409-507E-4848-9995-9A6D2123D88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F92CB10-88D1-4FF9-9D47-5DCA74FFF72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C7AFAC1-31D7-4A8B-9832-9CC8273DEA5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C4C24FD5-ADA8-4DBF-A232-2A3F469E56F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5F984E9-4FCC-49DB-9673-A85B0865033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2FA7F94D-60E8-4EC9-8DDE-24C658E7CB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0161002-09BC-44B1-A00A-18FD595223C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E0E55CB-9D28-48EE-BFD6-23693F1BF3A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83CE8E6-44F2-4F0D-A9D3-16AFDDA2D5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BDB3EF1-FBF7-480D-845C-3EC737666B5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B23822BE-CF10-4C25-9CA9-CB0993B4F66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5B88CAF5-69D3-4E37-8222-3712C617C0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85DCE87-6959-4F37-9B3E-B49F6CBCDE6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D0792AB5-C28B-4607-A686-99E59C1BC3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30EAC5B-BA24-4CA6-B624-78A07EF4B1C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E677F0C-1360-4F58-9FBC-BB1C288D964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A4A5F714-E1BC-4A56-89C1-C8E969E73EE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595E88E2-0DFD-40FD-8F4E-41E8CBF99C9A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B38F2604-E402-412F-9C48-C456A2D37F2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158C76E-2E4F-4448-A9CF-E2290BA5E8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C9FE074-1297-4A02-88F1-195FF3C4833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7BC19E0-B4F8-4F65-B6CB-152F9712AADE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6012F65-EE72-40C5-879A-0158DFF289BB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9B04708-90B1-422C-9122-9EDC2D490F1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8D1001B-E75F-4BFE-B1B2-91D11879F65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9F5CFD9-430B-4BF4-A542-02519C8A302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97B1829-9B11-4285-A97A-EF739D058A8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23A0BA6-0E42-47C2-B373-EC86FD893E9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C639BEB-A4EC-44C7-BE1E-66C2496F1E88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16BEF554-F352-409D-9D8E-51AEA1F1E856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ED889B91-852B-4539-B2D0-D8C443F983E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E64E5C4-5251-43E5-9337-F95F9D64547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424444A8-B791-4CFF-A8A5-C36D2BEE3EC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131FC7EB-D276-4006-8A7C-B4DF9AEA823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3CD7BFB2-A97F-4FE0-961E-4652836D6FE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DB5B68F2-804F-4779-BECF-598603AD4E3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4BF9CDC-977A-42DF-8742-C4B2CB62F6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676DD6F-255E-41F0-8D2B-8702C736BE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81981BA7-F030-4885-AEFF-3B736AD5244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9B85BD9B-A730-4354-AF66-305043A6D18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00A45056-B2E4-4A81-9B4E-1BD2940EA1A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199D9C6D-A611-4A00-8006-26AAFA9B663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95B65B1A-9F51-4EE8-8320-CC3D5C01742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6BD3F4D6-04F8-41A4-BA8E-C4235434F03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ADE6FEBA-CCFB-4C3A-8CFB-CDCB6E7D4D6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2E4984E6-D17E-4D3D-8E7D-6692FA9F631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1B36ABBE-EB8E-4FE5-93D0-0F0FFAC551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5403D11E-6CA1-44F7-A194-7D9DF93BB25C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B012F73-BB4D-4D97-9EFA-42E9717B618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D2263533-EA65-4793-B746-FEACC5622C9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82DCF437-0762-4FA8-9BAB-DD982F08A1E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3051B377-CB97-4162-945E-EBE39FD679D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D5D854B-B759-4335-BED9-F392C1E91CD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F6050E1-A634-42BD-8236-647BABE6CE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4FE3137-DE69-4895-9B67-55F9AE8300F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DB5DBA2-46D7-41B5-A463-A9CE60606DE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60A69658-1C28-4270-9B63-8483E5BF9BC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F81E248-49C5-4F66-9D6C-7BA64928CF7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6771DA29-2454-475E-AE8F-236A8EA5B60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2932CCF-EA6E-4B7F-9DF9-7ABB23EBE7A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2EBB23D7-2D1B-40B6-BEE9-6D3022F0B43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506631E-037A-4E9B-A17B-78E8C08B2E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A05B32A-7426-4BAA-9FAE-3BAB09504CC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A2495AE-9203-4E32-B898-43D1D8894BD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C13E945-72FA-43C8-A3A1-B4696073351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CC5E2379-CEBC-4716-9088-59C2C1CB8FE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204232A-1BEC-4EDA-88CF-F9C3FE42E9E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5C51474-3D6E-4412-9140-E0BBCD04C05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95161220-45A2-49E5-8EB9-54FC86753E2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843DE7EC-D1B4-45DB-A74B-271C8286AAC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FC742F8-1777-4657-807E-1361A7C1FC8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F09CE6C2-122A-4DF7-A042-DF9B2A896B1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7FFA5B08-B488-4A98-9D64-BD251E3DD58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8B2BF105-0F40-422F-89D7-3B9B1E5B064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B65D14D4-A7C1-49E1-9B11-6E5D964694F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38023B7-50D5-4042-A767-07111A2FBA4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5A3DCE7-B72F-461C-94D7-5592B801287D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8FD48FFD-DA65-4802-810D-CC6DB7295CB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E532597A-2389-43DF-8928-D71153F93A6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F4D2D33-3542-4BE8-96BC-945965A08B8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D82DF6E-6D50-4BA4-BAE5-7B92274E0C09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34A7FC0-0517-441C-BAE5-728C34EE86D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9634C6C2-B141-40FB-B9AF-3FCD60CDC393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05A1621-A2BB-4FA5-B20B-E54250324C5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0AD28C59-F1D4-448E-9914-939CA341C31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C7D53FA6-B4A4-48E5-9B9B-F7CC32325D6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BE00FF9-DABB-4162-BFFA-98390E87B2E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EA592BA-D72C-4600-B7F3-182FB7BBDDC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B3E05792-B062-442E-9719-4CF691D9D07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1E6B00AE-760B-47F0-A54E-23BB18B3CCD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67A3987-9BC8-4646-A6E5-4673C7E2ED4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97ABD4E3-77DB-4E1F-A6EB-D724D68747B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E64CB0C-E9CF-4573-ABDA-7D2375D14113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4DDA83D-46E8-467D-BD6C-5CEAB2285E8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F35C53E-FB13-46C1-ABC3-278E7BF15D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D5E2337-7CA2-49C5-AB17-54E884A6420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EECCCBF9-2879-452D-9DB0-86735CD0107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17C17D0C-D089-4743-B337-84DA08CB2A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825DC8C-13F8-4509-A595-0DF523A2D96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4C14D03-5D2C-4935-87C2-E4E41A424C5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DDBED74-6E60-46A2-8670-4FCBF3D2FF5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0F3B20BE-FE82-4908-91D6-A8E653E7021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EBA857E-B52A-4653-B703-A3226C5D5E32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E66C7573-D0AF-4984-B647-2BE0A12520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E75F2FB-13C3-4EB5-8165-ED7FE22CA207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19A98DD-C6A0-40E8-9C95-B5B60BF6E4B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1BFBBA2-CB00-44C6-923C-5EF7F38DFF9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418EC567-7F17-42AE-8F59-ADE457A66D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009A4E9-DFB9-4CD2-8DD0-B0EA0A82CE3D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B13E47EC-7441-48C8-962B-A2BFF1ADAEC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2B7DA44E-6A20-4AA4-9072-D38E7249AEA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B5B176E-76B4-4037-A5ED-F72B393D593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1D3AC77-F8FC-4D54-9787-4E405610595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E1C9B68-8C16-49A4-80DB-1525E689D2A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FA2195AA-3157-40C9-BC97-46A5ADA657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B50BBBBC-4F8A-48DE-9F02-A06917A0889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E67E8CF7-E269-42A1-AA8F-1515574E2DA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402F8F15-54BB-462A-984E-D9CF9D60C54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2910E2E4-B042-4C02-9AC3-F18897E08E7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5D837E84-C5F6-4BF1-B7E5-F8F15E31456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725183E-B3AA-41B3-B466-10B8ACB24E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C15B984-F41D-49C4-B078-3FBF9873408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8735955-C5E5-4E79-99B4-48E3DBF12E5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3646FE4F-DDE2-449C-A40F-0EEAC130A4F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6C2178B-07DE-4CAC-8D42-9F408B9DC524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BB35C2D-75FA-4CB5-844C-77A6756F0D2D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3A8A0853-6CE8-41D8-9234-5C2886F3DD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AA630A6-DFCD-4E0F-9CF0-3F7428F549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85446E5-4697-4728-9210-C67E8413599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16F4B98-0DCC-4761-9F9F-F518D6AAEE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4EE5811-6098-4F94-8090-BAF5DA97B2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49588ED-08FA-4056-9E77-1775852A013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1DD15A23-BFED-4D60-927B-69A77D47FFC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E13F62B-EDB0-4DA6-A37F-70F6A6D102F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900421F-15D9-4866-8DBC-C9B6C270C5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B5638499-01D8-420D-B48F-B1E6B80542E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19780E1-6170-4874-B636-D6C8552E1CE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13B58232-BFA8-4894-8221-925B05776C3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5ACD6EFF-E84F-4604-BFC2-61B0764793E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A6C2CC7C-8E08-4CE4-81AA-B3A87C015417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8B2EE4BD-9A78-47BD-840D-91BE5B303B58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AF84D31-5481-4F56-ACDA-A845380CAE87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0DC3D66-22FC-4C66-98FE-8A24A604465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E65A974-D22D-4C24-8FEF-F2DC97511171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9DA879A5-A6AA-4794-BDF1-CC1D9FBA28D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8935C11D-73EE-4083-8937-618D04DDBFD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0EB01E3-A4B2-4F12-AB61-9CCFF7FC4D8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7353E4D6-3E4D-4B96-B69E-2B427CE6D8AA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D29E594-8892-428F-B4ED-AC8425871BB9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601B49D7-B4BB-4205-8138-F87824A50EC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A2BBBC8-7937-4C92-BE97-A077A144A24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71294F1-9DEA-441D-B09F-74DADFBF344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753B972-DB4A-43F4-B59C-809EAC49249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8870377-7F29-4288-81D9-D82CD41904C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3EDFF271-C7B3-4E00-BE29-CDF3C2A4660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8A956E83-A638-4EF7-A8CF-03F3FAD9132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C336A70E-76E9-40C1-BC0A-E9EFF5668E3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8442318-C1E5-4912-AE9D-13102E7F5C3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23D45A7D-88FC-4F5A-A24C-2F93040111D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CC11CEB1-E461-4A91-8AAA-0B72226AA6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3C39FFA7-F9F4-480E-80D9-77052E6F48A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426CBFFF-7396-4A56-A57F-390AD992723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CA86B77F-104D-4E41-A4B2-39A022C2E9D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73AF7E9C-E42F-4433-A37E-D009E416DA1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26B5EDB-A731-4BD4-8248-EFDB692A4D2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D4DA93F9-CFDC-4045-B23D-3409B4CF702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11744BDE-23A3-4E96-8DE4-D7797E34284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F7EFD6DD-D051-449D-857B-3C80D8C1965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99D466D-D82E-4D01-B6E6-D2612E8FA76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FD852A72-14A0-47A1-8CB2-980FA7C5A66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58D9870C-BD9C-475B-B1C1-BC3E09692A4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76BB218-AFE6-45E9-8FA7-68B1092E2A2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AA5C57EF-AA8D-44FE-88F1-7B450F90170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725B056B-AA27-4833-8C15-AD7B83ED2DD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6B18A23-9B75-486A-8487-4CBC7B9C9B5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B88C9E09-7405-4653-B042-251AFCD6DFA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F9A6C78-353E-4C66-A9EE-99A55D664C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1A3ECF80-A932-4472-8955-D24C8BDD4E3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3E4DCD8-F41C-4B87-A499-9D5887A0882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B047B6A-8082-4347-96B7-5826FAC2E0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AA51837-283C-464E-9DF9-31910DDE0BF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EC63E6F-9D8C-4040-9546-8693490F673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482169B-443D-45FC-B83B-DED18FE0E66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969CF6A-1BDE-4C56-AB47-AFD2333884F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34A65CD-2D24-4B23-A3D5-79549A9331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A0A7FDB-6B52-4018-B775-4312E5A291A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E17A56F-8182-404F-8118-819D836C35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F485109-4706-4618-AC5F-BF54796C900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AD621FB-4099-47B7-865F-4367DE01CB8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88128CC-649D-4811-8054-6A1389AA84A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122C146A-485C-4BBA-B910-FD1B7C55117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0553E282-276D-4300-BF92-E00E0B1F471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EFBDEC0A-C4C0-457C-ACB6-0A8FAF93231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B1E87270-3A07-482F-9495-9F2DAD2DAF4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83646F78-F5F1-4616-94D6-18FDA70B228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A6BAB423-3758-4329-9D60-B51A269D733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E3328494-0658-4194-89BC-8D69A0705D50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C4D5B2F2-EA08-42E5-8052-51532CEAEA0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11004113-D476-4CEC-BD7F-89D64D26171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6D315ADD-567A-4F62-B60B-BF20A3120DC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0DDD85D-3675-4D7D-8046-8BE56BB62D7C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9D1342F-D9A8-4D48-AF66-C8F6AABB0DD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BB0869F-FC05-461D-9DB3-6EEB8078B97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36ABBC4F-BCE0-4C1A-84CF-7F77DDEFCC6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9B7D0E4-F4D5-4520-ADAB-6C1ED9021DC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928691C-4B86-4A06-B297-2E1E27EA12A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94293621-5410-4E66-935D-E71CDB235D0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56712997-C6A7-4316-9A6F-347CEBA048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F930650-A428-437D-AF1C-E509656E16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C4D3ADB-E601-49BB-B84F-158D1FDEDBD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0545D158-C215-4B04-AE6C-1EADCE9974A5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B83A481-E545-4996-89D9-E2C77C9A79B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B5C956D-67C6-4B92-9DB4-00E535FDDD5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298DC0BF-C5B7-4AA3-B40C-9F96AEFF981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9D8B0421-2223-498C-8419-438B06EE4DD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3D6F0A0-157A-4A88-A163-86AEA26006B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23BADB1-F722-4331-8DA6-7A69225BE25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832883AB-1E73-456C-A4EC-ACA45D5CFC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5995248-772E-4DC1-8188-BD2DC218945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89DB1358-88AA-42A2-A38F-81E999B4DF1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B2B4688-E568-4DEC-B45D-E8FA7B39306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6435FAA-E5F6-4ABA-A6F6-3C459083A6B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D80D915-2CD3-4B90-822A-853CE21F8C7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9E386C8A-94DC-4D5B-BC7A-58B284D6099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BA68024-8FDB-4D52-BE93-1F974073CBF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74046871-97C2-409E-8DBA-B3BE064232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49A34DBD-F797-4725-A92C-AD7FF2D7F08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19EDFAA5-3786-4630-96F9-A67F6FA633B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084E12D9-F797-45EE-B1E2-190996F1DCB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E7D47689-D227-4E9E-B565-DE7CE5C2F7E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A5E3101-B1E7-417D-A299-33B14631E4A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FE041B2-FAD0-4962-9F31-87655B99638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238482F-1081-4BA0-B38D-937CC9F54FE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E8682472-5E87-46A8-94EB-81BD303464E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8EDE9C2-3E8F-4F56-A72F-8B90026873F3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D8DA9AD1-BDAB-4157-AE51-B17178C6CCAF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ACAFE5A7-CBE8-4941-9B2C-EFE94D17D51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DD9EF027-44BE-4882-83A1-B8F383035DE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76235C1F-B273-4423-ACA0-F2615B90585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49F43D8F-3F94-44D1-8AA5-B739B16C565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8C7C2DF-B837-4012-BD77-3B38E5314FF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10A9A86-7201-4366-AB93-91CA3ED3C84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9F0E7DA-70AE-4E06-87BC-A973352EEF1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C1C27F1-6600-4693-B6DF-130C8A06BE3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027611D1-0FED-431E-AB93-0C49D6072CC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8E1763C-A1CD-41AF-8D9A-8621D1659A2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7C4FD167-340E-4D25-A36B-3B2DD318368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4EDD60C-F429-47F4-BF09-7D3A729ECD17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1A8D5955-23AE-49A1-ABAA-4AEBDB1813B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440D005-2E77-4718-882C-94C046A35EB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2A00A91-78AA-461B-A0A0-7D01DC699AD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3124B8F-A011-463D-ABD6-7B4AF1E5B42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9ACF593C-7747-40AC-A0FA-F74BCE4F827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A35D07E-52B0-4D7F-9DB8-728F803B6C2C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9263AD4-E333-42C4-A9FD-84B0C7EA856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A1C9659B-6D15-4EC8-9BA4-4C8C2E7AFE4B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ADF23CF-29FC-4E5F-BABF-EBDEC4CBD0B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878FBA16-3EC1-4FAE-AA0E-9F5C92D389C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3E2976D3-392C-49C2-94A5-EF7767CCB18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3821E502-2C44-4D88-87DD-885436BEB4E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0B655D77-B682-444E-BC27-4CDBC1829CA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26B54B1C-278C-4ACA-8FF6-5B065B215A3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2ABBAAD-804D-47DB-922D-0E664AA1EC3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7F93EB55-92B2-4BAF-93CB-459A03435F78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99EA6316-489F-42CE-8FAD-4D641A363F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3EF9FB7-F031-4694-9BAD-D68821C872A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32D6BBCB-4ADF-4C4D-83A1-6892E0D9874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65130617-0089-4588-BC37-D1928853408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B13EE83-2972-4F56-8CC5-F215AA40B2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C9DD624-2A5B-4760-9BC1-A27D6B956371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14234274-30B7-4DDB-AA18-11C60C80A0D9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06659F1-ED28-4531-8CF8-D8A13170425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32621932-9CA2-41DE-B913-FA6166B9F2A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EF52607-8B96-4CD1-A5C5-D4A72D7F102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84AF96F8-DCB4-439D-A87E-8CDD2812B96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FB4E311C-2929-41B5-A317-A3DAE812C03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83FFA3B-EA3C-49D7-81E0-B5D0D6D0E28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A9BF810F-2899-433A-8032-0AFD736A658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6041CC9-F73A-4DC5-94DF-760D1082D9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0F43402E-BA9A-4E10-BD61-921D887775D7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FFF67AF-C9B5-4E5B-8927-F73EFCDD67A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8F07BFA9-8911-47E1-8498-2206C79DA5C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DE52635-5427-4DDB-BE0C-F3E5FF817FF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2E0FC5F7-2D46-414E-AF33-6A6B373B26E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5A086A2-B14D-41A9-A70D-0E084A5A544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27D15B26-2FA9-4E77-8B8D-AB27A3F8386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B3D2B2C-6AE5-4633-BBD2-BC01FDC64E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4172AAC6-F7F1-4FEA-A87B-3A9B7E93D8A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0102E19E-C3C6-4AA0-94AC-8623EAF3A06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C19FB7B-6863-48F2-91B5-4EC58013672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3E62713-DE66-4550-B3B3-DFD5278D8F5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C42F9FE-095D-4D4F-9D3F-04F0B5424FC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1A65066F-2937-405E-B48E-2033F5669D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1290D5A8-F941-4B9B-88F1-36F81EB4FEA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5B2BFEC-BC09-445F-9308-7004501B55B8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93ABA0E-49E5-444E-B8BB-E3C301B1C7DD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0D6810BB-8D0D-4EA0-BE3F-B00654B39C2D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C752BA01-C469-4FA1-9F28-7ACAD50118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A28552B-2FFB-4E9B-AED2-68DCA52D5D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F1C0C101-77A9-4D04-A061-BF4B6DB95E6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4C487383-8172-459A-ACE5-F448F13914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196E5D87-6FDD-48E8-BED7-5B37601245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A30157E3-D038-42D2-AE2A-C958ED7EE2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B4E698A-CFA5-4881-91F8-F8A02141F7E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16DF9BB8-FAF6-4E31-B4E7-6F70CFBD698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4890954-621C-4B1A-BBA2-EF71C26CFB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D3DBC79-C3E8-4326-ABB2-CE15E4582C1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9091BE3-65BA-4F3F-8B50-9D2E7203385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04B4C79-B7FF-44DB-AFFB-97B1FCDE466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801A046-2EB5-411B-853F-37A7AE6A069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4B46B8D-08F8-4891-95F7-8AC5138F9EAD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B386E679-1004-48EC-B922-40BD124F5EF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686D213-A89C-435B-915A-9F15D5579CC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894579D2-2D4D-4110-99E7-3C89E08201D1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0B13BA9C-9215-4951-9AE5-64E43F0C600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42807EA3-6EE1-4BB4-ABDD-C321FE7B47CA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7915CAD1-656B-4114-A418-9BE5DDF96EB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1ECDFB4-3C5D-4B34-9E08-1957312921C0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172DBF3-78D2-471A-B523-C273E7FA937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5828983-8082-43C1-B4B3-C4E61376BB7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20360E9-2A92-437F-8B9E-3756019FA32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FEC4C7C-CD68-4C0A-AD25-E1C24957589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8162E47-5A82-431B-91A1-44D626F0D17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7EF4977D-239C-473E-9F95-DC356416E08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E019F2E-C7FA-467D-95F2-037FA9D4850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0561573-9FA5-4360-B1BA-847686B730E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2381A69-6CA3-44D5-8E44-51B3B3EB59F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8DB95ADF-FF45-4463-A2CE-7C23D22C9FB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D82954C4-2787-4C66-B5E8-E5F12782F3E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8DA9CB65-6CB9-4064-BC69-E1FEF6D18BD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36CF555-5DED-4F9C-8684-AD22AFF2629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0872AF5-FB41-4CA3-8865-783A8880490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4936915-3152-4266-B403-609178E1FE4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5608B7C1-935C-4949-B0D0-83AB4E17C2F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196B7F14-2FDD-4B60-BA8C-121F7EC5452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57B66113-10F9-4EA5-A3ED-1664D5506A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4BB4D29C-EFC5-4640-BEBC-96C7A6CF3FE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B981382-BCA3-4F13-9775-478CCA76AF6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F0B9F7D-8C2D-4131-8BE1-E2FFE7DCA38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C597695C-6EA9-49F4-9E14-F3F02D569D6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9C35941-E26E-45C9-BAAF-192CB43D61F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D801E95E-FB23-46AA-965B-29B0DCB20A2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F5E439EB-5D99-45FC-A669-EB6F72E2518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579A1EB7-9F79-4CF9-A6FC-860C3ED3637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8B0FFD3E-4B73-4B12-BF86-DC9D11DF23B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86AB26D-CA7F-4A31-B101-295DCE86191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111E71B-2C3B-4817-BF28-EDE3799DB89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A6E96E3-0423-4A40-BAEF-FCD7CEE7A0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132B5092-4425-4D5B-B2E2-F833FD8D299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142D761-BF49-4858-BEA9-443ADA4BC6A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5FE5D1E-CE54-4D08-9D3F-67281D917B2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ED102FB7-D5FE-42A6-96FA-ED5AA495B56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21566C22-74D7-44B1-B714-D329093370D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93B01DCF-18C2-4A12-BAEE-DDE83291C88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70A80CB0-8592-4A44-A9F2-E53CD24E19A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54409720-C02A-4069-9B65-D120EE733E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AE70C9B-10FB-4A00-A750-3B2441502023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2A73AC4-943A-498E-A4CA-9F94858E4BC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1BDB6D3-57B6-4727-854D-C6FC001FB65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45B6A345-3372-4DA8-A9D4-B04CF7CA0341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7E5AC3F0-3981-4F2E-871C-FEC8956174F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57999341-2763-4EC6-8F41-755299422D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CDDC341-D2AB-43DD-B6F0-43CA292779C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F1D123EB-C9A7-403C-971B-257BEF406AC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10F1349A-354F-4BCE-8E1B-DFDF65E492E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06F112A-1988-4484-88C9-514D47842C1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FF904E2-03B5-46E5-9FDA-D68574329A3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5BA3A576-B60B-4596-BC90-F53734FB3866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3373284-9C53-4B77-B827-B1F1C356F64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87FBC44B-FBFF-4273-B9FF-76B5BC6D875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EC2F5FE2-A962-440B-881E-6F41EB085477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72801CC-7758-4E96-8A38-BF1B002F364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5E9C83DE-3AD3-409B-9C36-82A9F8A9ECC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A7EB0748-9D1E-4EA9-BB26-C0BDE5D33C9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C4970D7-3D8F-49D5-BE87-13C59CDDD79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0C96D699-75B2-4B34-A6C1-DED40162C55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32A1CAA5-7F4B-4074-91E1-4E89BC4C00A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D21EB28-8A0E-4B8A-B166-C8C3E12E77D5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8F7C179A-3FDA-45CD-9BAD-E66BCBAFDDB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F7DCF4C2-4133-4A41-AF06-C25398F380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21BE0F9D-6884-445F-9D41-FAA44DF72AB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1BB44A2-5FC6-4B60-8CCF-67F0372677F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29D3582-7A9D-4047-A8D0-EC2BE052171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490BFD6E-D2C5-4F60-8422-15E73B26F78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DB3B7A9A-3581-49BF-81A2-1B0C0A4198C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6A2BBF1-7271-4C5A-95E1-AD3C163CD70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1088329-9DD5-4998-B4AD-93F9F6FAF89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D873BAC-F2AD-4ADF-AC8D-AF79071682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3338ED3F-0499-4877-AC55-B8208FE4F9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368115B-561D-413F-BBAE-AC232808662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C54DDE3-7105-4DEB-B943-4B98B65D193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83B2F76-7528-4A12-A3DD-DBF6BBD4FBC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D4F2F27-1D60-475B-A99D-46F30960531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94A7F15-75AB-414B-9B4A-0FD1FFC9E0D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9AC71CE2-65A9-431C-A673-CA8D685E544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B8BB34A1-901D-4715-AA3F-9A2ACD04489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C269E43-7672-414D-A98B-CF3E6DDF0D9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CB941D26-EF6A-4590-9929-5266E02F062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419EBFD-4596-4435-B52E-308258F36FD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EEF9F12-71A7-42A4-A829-3FE484AC108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DAB966A4-321E-4B53-8A42-8439EB4C1AB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E92975D7-90E8-4056-97F2-E5EB243617E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A2101A1-AA5F-4E6C-9093-ED9EF33D6EA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4640A44-DB82-4B89-A5EF-F2B45BF2166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AC68A359-5BE9-4676-AC06-167179E4874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952736A-15A8-4D21-A41F-A20E1D5918F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02325EB5-1159-42BC-B6F1-A3AE3E80231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4A98D0F4-FA2F-44EF-BDCD-4653DE1D7A5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0F387918-DB37-4C24-804D-B6B5946820E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3006932-3206-4048-A1A6-73F2F4C8288C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A5210F0-DB7B-4BDE-96A6-A62CF3112B09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07C4408F-46C9-4F76-9EE2-82F57E6B302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D7A0DF4E-6384-472E-ADEB-6C5360B0835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D67E959-25F8-44ED-BAE5-446EB3AAAFC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8A69CFC-EF5A-402E-9878-6D1BCE04FF6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2E26935-AC4C-49E3-B005-A09F10E54A6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8FF2E2F1-1377-49BA-9B64-7C5E798042D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09D3A8F2-B335-4CFD-A26E-E1059993E36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FE8889B1-92B9-4DDB-8949-D494464F063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7ABC038-50EB-4E97-A9FB-65D7DFFC2A2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6E31CBF-5E5E-476A-945E-015797DB4AF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0591C62-D05C-43C5-B0CB-1501128DC5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2B15CC41-F455-4A90-B3A9-A2FBAF8E152A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984D0168-D99E-4C3F-8A24-A5E6C72734D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E68C081B-770F-47C0-8CE7-FCBE5991809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925E62C-4242-4461-AE2E-D31A67FCE16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875E0AF-0E3B-460A-86EA-CC3F81A2AF2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50C627C-D8D9-44DF-90F7-57190C9FBAC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F5E9F51-0BC1-4D9C-B32A-41DECA5BDB8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87C072F1-DE58-4B9A-BFDB-6DA432B632C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EA573E78-0DB8-482D-93EA-AF200520295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D9F30BC9-94F6-44CF-BEBF-642ADEBA53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C12BA30-C4FD-486F-A63E-ADDDC2D0563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4E998BE-984F-4161-8E44-8E34A38DDD0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6DFB6CEB-5EE6-48C8-829F-24F5CC26F144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1E13D9C7-2158-4E43-AE93-63556E537C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186C582-E9CB-4FEC-B8C0-5033DB2392F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0FFC7C63-DB35-49F3-9A3B-D427BFFB439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44414C83-EB14-452B-ADD7-322EEFBB1CF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A3BC2E2-3BCB-4963-8138-2E3B37E816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B2D7F41D-633D-4E5B-ADDD-819AE2443CB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14537310-CA58-48EA-A0A2-B086D0BBC1F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BAF1D2E-3405-4213-ACA6-FEB8D5055CA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CEC5DEA-786D-4D51-837D-A0CA05F64AD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558153B9-4794-44D0-B619-AAA2B320354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B1A2124-3EB3-472A-A712-83C12C27094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92A2EE4D-46FE-4C92-BE1B-1AB27558528E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5445C61-1784-4BDD-8BFF-A38C601D26C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B4A5D673-21E8-4AF2-B201-24FC38B129E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D89FDE3-025B-47B9-B28F-21882596F1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6ADDC4F7-AF12-474D-BEB6-9473E832AEB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5F8867C-174C-432D-B174-AEDDD025241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23DAE3E3-BFF3-4D53-96F7-EB77AA9DFE3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9A60288D-EB9A-4A4B-95E3-294392F9A67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2FA1DB12-562E-4B8B-9041-30157E54179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81ABCA4-AA59-44CF-AD08-C9F8C6AAC4F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38F8A2A1-2DD2-4570-8220-B957D74111A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9FD55AE4-9C54-4C44-B0B2-5B92332FCD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8C33932-7604-4994-B908-6F8259567A5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0C1757F2-1EE7-45D3-81CA-AD5B2ED30D6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72F5DA01-2188-4846-B793-E48E04B7B9F0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EBE65D9-34BF-425E-96EC-1B3036AA714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CAA4C2E-57CA-4C86-81CD-4FC3C83D543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0AE18F9-2A5B-48E5-9AF4-2EB38E5012F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FD131085-D282-45E9-B9CA-56A1D8B6F14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E47FD65-4622-4C32-B286-86124A4E56C1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F21F2294-B527-4617-B3F2-BAE5D2055A1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B62576D-D790-48A3-AAF4-4ED5BE71142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DB602702-C1CE-4795-A692-06FAD2187CC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37DF7316-DFA5-4488-85C2-FE3A968135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EFE1D93-1BB0-4BEE-8757-20D01D64B9E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A14E35EB-6251-434D-BD82-DB5FB7E2623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87874A21-0F62-4F75-8728-D5EAABE83C0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3453668-1558-442D-BD23-608092A098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14E4C7B3-F295-4A5F-898F-EE71EEB4F6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D54061D-46BC-4CF5-81B0-FB4DA2E2D3B6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07A8CAB-F868-4DAA-9792-111652AFDBE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6927AFD-FCDF-4815-BDEE-92539ADF966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73A09C23-2EA3-429F-91F7-D3C66F0F8D7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387819D9-1E45-43C0-91E1-9931CE461CD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A87C440-37D4-4472-B70B-FE536293FCB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2D6C22F-0C56-474E-AFB3-7103E67E59F0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40756F6-0B5F-4AFB-A8BF-611C15C7AEF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6A257CFF-35AE-4E43-8F59-B6A73D613E8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D847C3B-00FF-4786-96E8-FCCCD37CEE6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5B5A3BC8-0A00-44B2-85F9-233B4B6A9CD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28165EAB-7327-4C99-8DFB-C8C9CF7629D2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EDE897C-DB02-4D25-ADE8-3BFE05EF134B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FE7AF8E0-9365-4FDF-B826-956EDA3DA9E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379AA6C1-F564-4E5D-BBE4-020A9F273AF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AE4DC245-B228-4709-9D8B-E8B27A75A75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F478983-9018-4EF2-8A5C-C0870E1DC2D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9D5A9B6-68D3-4E95-B7D1-29991487A28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E4CB476-A350-4045-9829-60C74F583F8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90B585DC-6C82-4D74-93D3-5AA861BC61B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5DF5AC0-C3C1-421D-8072-57F39EFB9DC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1C109FA-F664-46D3-A093-CACE42F5D62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A12DF445-E1F7-4445-AC87-D36787610A9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4DD00A54-D98C-43EE-87D4-359E6D9280D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14D8131-A5EC-4584-8EA3-230B5DADCDC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055B9D79-2F05-4685-A415-21B32F45C0C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4CEB4F1-557F-461E-90EF-D283430E1E0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D4A27DDE-7761-4725-A55E-A04A5C590DD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EEE96D63-3C60-4200-907C-BF53DBCC89D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215C9DF9-C970-433D-923E-FBBA88AF34F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7F6D1DC-5AF5-4EF8-ACF9-8539CC4E63B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AE43C30-9B32-45E8-8461-7591C54C71C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017EEDA0-F95C-45DD-B2D8-65D24A89D34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2BF8D4C-B379-4C49-B9E7-827EE166F65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4A01772-CED6-434D-A2C3-628A8763E3A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3F6B030-D9E3-4CAA-B574-CB41821EB94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AD9B70D-0914-49C7-B59B-8B1EA94093D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521E7C48-D26E-4782-9542-E2CADECBD7C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B4936674-7AC5-4484-9697-C92A2F87DC3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CDA7A758-6F1A-44B1-A696-FFF2643873E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AF12D44-C75E-445D-A795-C3FF21C5F06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09690EE3-1F25-40EF-A4CC-D12505B655E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1DDD70F1-1EC5-42CD-BC47-CBBAE9C8DF1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ABD96E2-E98C-4B0A-9087-E7A7BCE39F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15AA9115-7E89-4562-B59E-6F62F20F30D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494CD8A2-26C5-4830-8F54-2051D730097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360A4E8-61C4-44F9-91FC-75A7D72312D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6CD87FE-B959-413D-B13A-95AC103AE9C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C34F1AF9-04DC-4E7D-B761-49DDC7F1F63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22E34F4-D74C-4F24-969C-2EFC54361C8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4C24781-FBF6-457A-A1E0-8E8B5754F0D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CDA79DC-1608-409A-9EB2-EAC58A1B0D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9E782A9-DAE8-4C2B-8B48-300AC5AEC975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E08470F5-9D5B-435E-86F8-03FEEF016AB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9D3BDEC8-4753-4A12-B899-F0E5814303B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889122D-BCC9-44CA-A5B0-8F6746A02268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FC5DC13-4569-4AD1-B5FE-8773258C96F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A046291-86C7-47B7-B41B-122B43B4E97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803EBF9-0BFB-4B2E-9871-8D86648253D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FD9C6DD-7735-444E-8BB9-8F68C0BD773A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AF0B56E-B2C9-4C76-A6F2-6009B4BAFDB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814488D-1DC5-46B9-BD90-A531DA3A667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F4F71F9-4906-4DB8-BC52-FFE9317E38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419F701F-6EE3-4AF6-B019-882EB587DD20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9C4B7DC8-6FC0-48F6-81F6-24226D05B70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2E59E134-C1E6-43C8-8DB0-6C4D97AF579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B87A6C8-FC40-452B-A9A9-526F2E5060C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A23E2E59-4034-49E0-A8A4-3A60931F5792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DA62FE2-2291-4F78-8D80-F83CB7DE8FB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5B3032E-92D7-470F-83A9-ACCB2442779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7AEDA1E-67D0-4CA8-825A-66F70230320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EE83BB96-BF47-4A9B-839C-6DEC3F3AEC0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FE065767-6A5F-4512-9A1B-1F5FCA1423D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30E9C276-7B88-4D16-BB7C-739E75F00CE9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F269187-9E49-466B-BCC0-552DCB288A7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7C00499-E97C-4D6B-B263-47E363CF02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B2AF4D9-6746-4D48-BA8B-CFEE7B5AA320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63B64BF8-6FFA-4A49-9CFB-49974368400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5CB4675E-9856-4475-BD50-07B56FBBDFE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32D83A3-2844-4165-ADD9-F40FB9D3498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2CBBE60-3555-4BE2-BB0D-0A7EB861C7C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AD0D07F5-4385-4334-8E9F-ED33790D1B9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3BFEC56C-1CD9-4570-87BD-A1BF22259E2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89D4F641-AFD5-43F7-AAA7-354095DB4C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510C213-8AED-4BFD-BD48-A1DBCE6CA9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E98BAADB-5B60-4058-946B-342AFA67D0B7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2D42F4BF-30C2-48AB-BD50-A4877CBA6C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F22E932-8D9E-4FBA-9533-4F9ECB9F648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3162C88-8E8F-4183-A9C3-38A1059DC82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AADCE592-3033-4E46-9E38-D325A8B3E12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80BF56DD-7412-4647-A5C1-07456CCB57B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C75411C7-6AB0-42D4-BA5C-03037B8027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136E2BBE-1AE6-4DCB-87CB-15AD3B05448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C6328240-BA4F-4AB4-96E7-410F43EE173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2D44211F-BFB6-45E8-8520-A7E40587C30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3ACB30C2-F4E4-4BB4-9810-400F38783E5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806CF98-4EC3-4334-AE37-6D207EB9209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D94188AF-8E1F-4041-B5F7-4C7567C547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F599454-B792-45E9-802E-FEE4B8AA819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7E4D32D-8421-4EAF-BEF9-AD5C905C77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3CC25B4-E2E1-4189-B087-8552A0A0747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27BB7A6-4B08-410E-85E4-32AD533364E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843999E-2498-49E4-9A91-74B0C5B3C94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B82EB034-E857-42C4-A2A3-3093C15BA45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269AF42-7F03-4E6C-967D-2C6466EE01B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7CD1B6C-1DD0-4D2F-A814-F2655C05876B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2D6D154-A6ED-48E7-A545-6CB78B403BEE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A604FA8-7817-41E3-B6D4-D0C0A90C9B3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0A57100E-6B97-4F0B-AA54-703FB4DF4B5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212098E-4FE3-418C-91A4-233FCCADED3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59F29860-94C5-4081-B401-3E38495EC1E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C363223-86E4-4D15-99C1-6CB92E38A6C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49738369-C3E7-4D6B-B62C-4F79E22A2D7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0F30D43-7729-4AF2-8958-6447D8622A8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1B07EA6-E439-4BAB-B4C9-6AC68A9D6ED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F0D65560-FC47-4359-8789-D3A09547593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0780FE3-199D-4518-8C0F-A686067F8FD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CDD6DA9-883E-43AB-A663-04C50D7BAA5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439E5BC-6D4B-410C-BE84-9F88BF069F5F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1C05CDB5-8443-45F4-BCC8-DE4C52F3913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4D1C150-2D64-4ACA-9BBD-FDFC3FE428F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AB4BA856-C487-4246-8E23-83E2F82192E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0747069-E0BE-476D-972F-0150CF00FF52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F76F8422-5F26-429A-9B7C-F8A73885D30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FD464EF-FC5C-483F-A440-1C68274539B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F1575A0-453C-4E80-809B-41A7ED19BB9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AF9626A-332A-426E-B939-56C21D889EE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B275128-E07C-4DF6-A0DE-39A390527D8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34C22056-5FE0-45FF-958F-A39BD88A548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B7B5818-E30D-4981-9025-A32585AFA8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B82CB6A-48A9-413B-9940-1E801140E0D5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5A995DAC-AFD6-414E-81D0-A4FF88295E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7F6664D-A0A5-4B91-A97B-5582EAB793C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F6F50B1D-827D-491B-B6D5-C763C6DC590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797B301-D841-4425-9D39-EC9510B5F19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5F8C5D5-33D0-4506-A7EF-B87AC0C859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F03B340-48A1-4740-A9CB-2477D30E163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38210FC-9324-49DE-878C-B7D0AA7CB653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7323A47-7128-4C99-8158-E352AD279DFF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CB770A9-06A9-41DF-AE07-D01E6FABF86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95E9BA65-4B3C-4CAF-B2A8-70226E2CCEBF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46639A1-1360-4F66-A878-26B0A8B59A2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0E677164-ED96-47E3-907E-28BD15F8BAFF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1247EEC-5B58-4F84-A0DB-133AC6C3DE1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5791E4D6-9313-45BC-9B70-6999ADB150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D26C5CF3-B138-437F-BA56-4785A6F7CA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55C4B49-BEC2-4CE0-91F0-5CD967CAA903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15B481B6-62C5-4122-AA12-4A93B766102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CAFB6732-C3B4-4827-82C1-3B6C3304DDB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6BC58CA5-850F-405C-B12F-148779C630A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374FB6E-76F7-4BCA-B3D3-C3486CCCE44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B85C3EE-DB42-4C7F-942A-FBE057C9921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05D72D51-5207-48DA-A9CB-3B6B80CC0D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1281DE5-360D-4924-9801-047214DFB5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FC02401-3963-4AE2-9022-17C71D7F200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1AEA047-48B5-4E64-8270-6BEC2EF5B7B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F3AFC4C6-1733-4AA9-86AA-173DF52532D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1B6FEA6F-35B5-49C9-A34A-F9E1A0BC449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6F71BEA-5E2C-4E36-B439-D2A6982EB37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51055A3-B629-486E-A945-9CDB0A47AA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15E3352-C064-4D44-BD1E-E75479FFE1B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606BE7E7-BE87-46F8-8DF9-66CCE369B9B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848A3912-2B6F-438E-89A0-ACF9205C737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FA81860-F219-4B42-8709-EC15A1EAD51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5154A1C-9F3B-423A-BAED-06EDF378A9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9F237C10-5DB3-467C-BA52-FEC27981F1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2C59A0DA-2C5A-4E18-B500-1997926D09E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A418755-14B6-447B-9137-AD8B9CE2AC8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43EE0BF-ACFF-4B9C-B80F-7B5BC43D56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9BAC9D90-AB86-4E0D-992F-A844E26D3F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89A0D130-B610-4957-A03F-313B7D8878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BA97B67-FFCA-4114-91D6-24CD7E13EC3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604780D-3ACE-45E7-B36E-3B3E84B36CE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FE04E68A-ED0C-42B6-8DD4-4D8A1E8A0DA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FA69ECE-60D4-4B8C-A422-2921E6FA9F9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A8E34E02-1D86-4B90-94CB-3160AD3B50B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5B9BBAA-D9B2-4338-AE91-6E6E695C946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0A44537F-573B-4FB6-B9A8-E569D40286D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C06DBF5-0418-4AE1-8E31-94B55EC63D4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10D9F45-02AA-4936-A28C-9ADA67003CB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D62B5682-56D6-47E4-B7A7-0613AB50D316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BD0B533E-4D8C-4987-A172-21E24B66F44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8969758-110C-4F3A-BC60-390965E9919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2DD52AE-A089-4656-96F5-61859ED2F93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7B220A7-8179-4821-B44D-A3AD48268063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7EDF13D-C180-48E5-8F54-337B0E939B6C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A8B15388-B434-49E0-A472-A5816B8EF75A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D30DB89-DF3C-476D-B335-FE5219E07B6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94F9EF67-9D37-49B9-ADE8-6C0FA1DAD71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96D39076-5269-4C6B-8885-45CA6AD871E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DF31EC08-DCF8-474F-A49C-D66BF32E5AC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EC2DAA92-3E4C-4D32-A0E3-9D9FB2C6632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B64C580-303E-41FD-B255-D99229BB69E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64217A8-2C54-4C6D-935B-6BB6C8951F4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D2CACD7A-BF95-4A95-B53C-B9713FE7379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FAB4A56-EEA6-48CC-85D7-7EF21CBFFC1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8644730-D6AD-49F5-A8F6-E2602F012A7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F643A0E2-35B2-4176-B3E3-2FA95D8092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E1BF49D-4E94-4391-AD53-12C1B6007E3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F678C94D-F24D-4FB5-A669-12AA46899E4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B17BA29-BAEE-4ABF-9EF8-F56349ABCFB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8FF561E-2F44-4E27-B7B6-5B2975EE87A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B930AFF6-7339-4DC7-9AAE-F714771784F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1E0FF55-6B1E-449E-81E2-C8F4B95B137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98DFF46-E212-43A8-8D8E-9E1F13FBC0F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9AD98E7-FCD6-47C9-AFBE-57172C1ADD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4403C315-A220-435C-83B2-029E3888FE9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8882C745-6360-49BC-B12C-92DFA29E464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AD6EB0B-9CE5-4ECE-A37E-5ECA9B1C2BD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C0641A5-1D37-4AFA-B062-D1ED427477A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D0B46E74-EF28-45D9-AC79-0EC6B2C6AED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C865C38-44AC-4084-BCE9-D0AE1CDF364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4115AC9-906B-4113-A642-DC4210ECB99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A1DA8D30-366C-40EC-B8DA-D7BEDDA19E3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BF77A10-68D7-4584-A945-C35768EC77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E96A5DCF-852B-4626-A6E2-3F791D52FF6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A3DCB7E-D7D9-4FB0-B799-A90C09C137B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A3E9C97-8707-4577-9C38-52DD709786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2A85FD3-A23B-489F-BC79-154A30250DA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3BD6F04-E3FE-4CC8-93C5-296B03B5145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B328161-336B-4DB9-A0FD-2B3316F7BFE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BE3A624D-4EBE-4F00-BD22-9181C06EEB0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F2384553-B6AD-4F0F-853B-AD365FB2D2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92438F4-AC82-4939-9CBD-66E1F3F7753D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2326179-0863-4033-BF35-B69AE22C596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38973123-08FD-44DD-A4AC-89303FCD8E1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39A96E3E-C91A-4B96-B99B-9134BC979BDC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C39F10E-C66A-4B23-AB27-B67F2ED3301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40CCD74-39AA-4CED-A8FF-DE41371B14C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B1286B64-F69E-4335-A110-E9AA139E9D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FBF0559B-09CC-4CEE-BCEA-5D027B47C88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A11EF03C-C749-45C9-B1D1-BD80F7C71ED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1B1E37C1-3388-4EA9-9535-9FEF47E6A01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66BD1903-D456-4AC6-A42B-5DC2C94B97E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25A8CF15-67A5-47B6-AC90-EBC84CCAB81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EAA908E8-C68E-4A43-9DAF-16A8E7137A5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F448765-9613-4877-88F5-00486371EF4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1702576A-A6AE-4423-A77A-175BEB071356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B2B21AF-4F85-4474-A877-6EDEBBFB45FE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9A9F7C9-2132-4CF3-AB17-BC8771CF035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E48BF8C-D087-4129-9EA6-D242C6AF07E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CFB8A981-26A6-41AC-A827-689EB1813AE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DAB785E-BDBD-4399-94E8-071A481EB5F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DA6FAC50-9A11-4972-AB26-BF03491D2EE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D3B15DC5-6642-4A46-A708-4BD5BE28A8FD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1929C0DD-48FA-4A77-968C-7EE3B806C4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961D841-3C12-4538-8F79-6BF8359E96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1D9D754F-2116-4749-823A-5834F376DB79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33A49335-205F-4B92-9054-6F9F81762352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8C506A64-6789-40DB-A455-A918A04D11B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D0F6EBF-E735-4686-8590-4C72E0F5DE4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FBB644B-4019-4ACA-89F4-8EA30627422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391638CC-78E4-4F81-9C36-1EA44585379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AB72DA9-8F01-40B0-AF99-8E5C71B4B7B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1036A278-5134-46FA-960B-49C071279F4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BAD2B475-3E60-41A8-ABD8-2C3E5A613B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D0C3BD0A-12E6-42DA-BBF7-2B10AECBC1A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75372DD-3DF3-43E4-9263-EDAC9E6C5E7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CB4BBDB-22B6-4155-8643-80D0DBBDB82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EAC65C9-C9E6-41DC-883F-D497542C21F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12EC653E-3F29-4F97-BAF5-7FC18BBF78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8C406CF-8681-4FCA-84C7-919670B1DAE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463DAE6-5CD8-44C5-A34A-FD0C5B21797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71972C8-610A-4DA6-8C06-6DD5B6A132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247FDA9-5AA2-4C1A-94B4-B1FC964487B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BEBA77D-5D69-43DC-B8CF-5409AF6F3D5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988B2C39-9138-4446-9E1C-F8590B9A7E6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87D617E2-42DD-441A-B911-A6B39D9E0C2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7E33CB35-3552-4B54-A2A8-9BEB627628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9D0632D9-EBDE-4169-BF81-B1EDBC4A089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07469A4-9C66-4B9C-902F-073027B115E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76BAF28-94D3-40C7-B851-BC7643BDB0B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CD3D343-A9C8-4A8B-BDA5-DDCCA60DA30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EFF83AE4-6906-41D9-94EB-A40060DB8DD6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E6AFBBC9-1041-4156-A59A-A54840C523F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C8031611-6954-4F3C-9F30-B24B5842BA2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50FA9523-7589-4FCD-8A52-2D531E71C5A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306AC96-43D3-4833-ABDD-A551FA0A96C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AEA6422B-37A0-4785-8265-BA5B14BB5AD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EB9F6FE-A730-412A-9F31-26CA43BE8D7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6C3ECAE-CA97-480A-BA89-5DB2BA6F308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45E49D83-F620-4E8E-BD54-8827EE3FF37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05E477D0-9633-4AA1-A7AD-B5A3EC8271B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1EE2707-0D96-4E4C-BC1A-298F361ADED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4229F28-E30F-495B-B44F-DFA8512BAB2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80774F4F-5052-4001-BCF1-3E522C9A03E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1542D000-E420-4B93-B107-441A2ACDF61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C29733F9-47B3-4463-AADC-05806EC3209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C4993FF2-C448-4BBB-B3B1-0DF71566F94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8D738A9B-52E2-433F-B9DD-274ACFA843AB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FBC5353-5C6B-4A5B-945F-9381E67A21E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4CF24D34-BC76-4706-B6FD-DB53C107B33D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EE10E13-1962-42EB-B73B-F47E1CAF22D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373F1A5B-607E-41D7-8CE9-A26F595C6F2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4600F32-1FBB-464B-9CAC-A094547753F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A737353-FF77-4AB3-8686-31EC0C9B24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8693CA05-1AA1-4616-B434-3ADDA154D82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19C7C6C-F10A-480C-A9E9-CA7F93CC042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2C24925-A445-46E4-9A8D-B13BD2A14D4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57595CE3-8C17-4A8D-AE1F-47BE5C96237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72CAD27-E2A7-4255-A89D-250024B8EE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673F7D9-6593-4D13-847C-D542C6478DFD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1E42B78-B57F-4C5F-B21A-34FC0180363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497130F-8ECE-40B2-A142-6BD67D0005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783DC5DE-F951-4BB3-8E54-9E76F063877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07E2C371-816B-4E9E-8727-E1E623B4643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D480AFB3-64C6-4849-9AF4-AA81A89778C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E3AAE3D9-A3BE-463B-8DE4-82F40D6B284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BD775B8-9B79-4E0E-9B61-37ADACA31F77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4022D86-74AD-4C68-8EF8-F96448F97510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2B05D3D-AAB2-469B-88E8-0504B1FFD46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AC5ACC3-6394-4798-A333-03A813D9E829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E3D0B3C-DC4F-46D4-9DC2-148C67BF0A3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29E01F9-02EB-4F9F-BAE3-B85F5D00825D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5D3A33AF-DC8A-4ABF-8B02-5D1BE2141A2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0AF19626-8495-4AB2-8DAD-9D332088BDB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86280D3-B584-444B-9E8F-14177729F41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6072C59-D425-4003-964C-44495D42922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297A7D75-8781-4F73-BB8F-71A5A6EC985A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6B03A365-E7E0-416A-9064-3C8FB6FE8F0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F666584-61BB-49F1-BBCE-8F2D4DA38EC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67702AC9-9914-47A8-AAA7-E0F7E5592B4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43097E1B-E908-43C9-9557-DDEB27EB986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88FD4D52-BF19-4852-BC7F-64644D1373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B114512-C3E3-48AF-AD8D-3392C2EBE4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EF151A13-BCEF-4FC0-AC3D-1650248C1F6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AED1DE37-E457-4455-A7F2-2365564B35C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0F899D8-BA4B-4D0D-8A79-47C762ED1F0C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45675717-E8FC-4429-A721-77EE704DCEF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5278C6DD-CDEE-4100-9595-04E2C8C7432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84368BD-2337-4C69-9019-9F26ECC799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212A9F9-2D6D-4C23-8D83-2A0E1D072BD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224F78EC-F900-4C10-8011-AEF2868B21D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5081E3C5-DE59-4B3F-BE5E-9C33C447D62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C6256E06-CFF8-446D-8351-C64C5C80B14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CD56DD08-99F5-490E-8D8F-EEC7039D49F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2A0C5FC-5460-4FD9-B415-4FC28BC262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2AAAC74C-00E9-40D1-B422-92AA6E9E92B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271F0FD9-74B6-4B0F-81FB-37A6A06AC76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707F121-B88B-418E-871B-3DC7A4379C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74E83DF-E519-4C45-911B-3A5579103B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DE574CA4-742E-4DB2-A086-2E75C44F33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8D07C2B4-34AE-434A-B373-C21C6148B5C5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128CB081-21CA-4A98-867D-82D7EA4139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BF35E28-2A5D-4A85-902D-CCB1EE368E0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326A80E8-E27C-49AA-9EC5-0E52AD46B23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ABBF8DF7-DE6B-448B-9A99-FF7FF71460B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7C9BAF8-CF89-4870-B020-0701E7CD9A0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3A098013-880A-4052-9EF0-5B3D0A7CF424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EFE06C4-AAE8-4588-BA51-5AADD1ACBAE1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8F3EF342-CC6F-498D-BD9D-98F516580C6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6AF5A067-5869-420F-993F-E52865E256C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9B1AC89C-2473-46AD-A042-4615402BA8D9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941D0FE6-97BE-4D21-BE89-0FEF585C5C6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3753A1BE-46CC-4F24-94F3-1F983952CDC1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AE0B2BA-F088-4808-ACAB-B510EBBE6DF8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8F3FA1E-C3E3-424F-963D-68676E3A2F7B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E9B31D8D-077B-4043-B8B2-ACD6DC3D1B82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86F3EE74-D801-42B5-85CF-B3D4E4D6EEE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8CE8E98E-2BFA-46A5-80DA-4421C7DF20F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021136D-283E-4380-9C7F-6CE8F6CCD1F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2A08604D-02FD-4A9E-9D90-7C781DE0502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354FB732-5E20-42CC-BF30-8A75AF1F88D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A581649-0C1E-43BE-9C46-0E4B9AED9DB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BC569D34-E5D0-40D8-8466-2D943C915CA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41D1D7E9-1574-472B-BAE4-8AFA610CB1F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32EDCBB-F26C-4D35-93F1-CDCF8C0D0D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929E69F-D3DD-41B2-BC03-DFE4A7BFD6C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6847561-00B5-45BF-AF66-A99497145F4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EC9FBB0-F52C-4782-9DCF-B9355DB39F6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E3703622-C187-483E-BD6C-602C18AEDCE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73C7566-AA2A-453C-BD9A-F2D93B690B9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BD178DFC-6894-4B97-AFE6-02C3E7255D2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000ED6CB-6095-467E-9572-2D3B9B880C4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FDF1F30A-8B6A-474D-9056-00584B79538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2024A51-3784-4AA7-B80D-628B2286779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EC86C927-E199-4B08-95C2-44B7C8FD74C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481FB8FF-E65A-4111-A4CA-B6307B4AFF4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5D919BE-239A-4383-A393-126AA4C6917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6618E31-3C1C-451D-8781-9D0512D9AD3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3583FE6-DEB2-455A-9A24-8C7BA58BF74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1FA5772-AB52-4C24-B824-C936D96D662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D531EFB-6B39-4F41-BEAC-AEE5DB7BCF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150FE71-8FE5-4322-993B-AA0E08D9BA2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FF1BC962-275E-4BF9-93BE-9AEF65DF766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C48E1030-29AD-4880-BEAB-CFDB7D0AE77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1F8E5CD-4CE1-46FF-9D4D-306BA9E02D1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015423F-C6FF-4A29-B976-D66E2413EDB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EF7ED80-3E7F-49A5-A96E-F88B1F2CB0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498D1A94-BE60-49B8-BD21-FD86025F6CE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76D813A-60E2-44B4-AA62-5171881BB74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A4985FE9-68DE-413C-B5D3-2C5A1D96B1A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9F508F2-5C11-43E5-ACB9-FBFB990CE5A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267FAD81-0803-47A0-B0AE-0360B5DE37C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988F9EB2-BAA4-4704-9825-88C50F37B1D8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0BED92EE-9B91-447E-890D-2403E06C1BB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DFD2E2D5-FE5B-45DC-BEF5-F775E9F4E1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9D5D74D2-620B-408D-B98A-568561BC0F03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FB15421-6CED-4E9E-A67F-6CE0AD0FCFA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89C56F5-F1BA-4BD0-A5A2-181E4B12873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FE4A4AA5-8F4E-4527-8C6B-00611D269F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3CF5273B-B0BA-48A4-8EF6-F944694E3D4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71AB3CF-17C1-49A6-A5FE-5A178C0282D1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2057B2A3-DD69-473F-ABCC-DC562A9D5E9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CAC4CAD8-1B49-4ADB-A9C9-29FE221E129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8290F5F-5479-4D6C-B75F-1AC3849005EF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B25E71E-104D-471C-8DD3-581FEDA3B1A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904CEECF-721C-4459-80E6-B73EC1CA33E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8928692-0E26-4C9F-A022-0A6B81AD65A8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2937F161-56EB-4545-8AB7-7D60E96AC8D5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EFDBA1D-D2F8-4E6F-A5AD-6FF196F5F09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0237619-544B-42A1-8821-0C742F6E93A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0B7C7CE-043F-4851-941B-AF0B8EDC61E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EBC877C8-8D63-4FD4-8648-269EAD59007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805FB7AF-28AE-4091-BA43-A5397F93761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5E2BBB19-E804-4934-A3BB-5524D520D8B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83F1455-DACF-462F-AAE9-54AD35599D0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29C68C3-B4E7-481A-9147-68FCF921CF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5CB2892-E378-4302-B98F-5753B03DFFA3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50D1FE2-234E-4324-A0AD-FACBB5FC8A8C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D73CD89-8511-4E58-8E2A-2967033C7E3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460B589E-1833-430A-8E2C-85E5E41E68D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22D383D-A811-4336-9217-CA63CFF9AE0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6D730386-DF18-4AB9-9932-34DEB36F2CE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814DCF0-E82B-4790-A131-B1D5B76864D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13418ADF-966C-4533-890A-09827863821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78D9B78-B498-4210-874F-B412806787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348C3C5-DB43-4C2B-905F-163CC5376A76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A3641F47-8A49-491C-9D69-6ED9165037B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1DCB307-E00D-43AC-A173-0AB5A942B9F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4AA0DA3-180E-4C64-8DB3-96E7995B19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11D156D-0D17-4DF3-A147-40D491850A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128847A-43A1-4309-BADB-6DF1994C888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A7CADA02-07FC-4BBD-B7B2-2252D318FC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E297A5D-D367-4FBF-A16A-D04BD6169BC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E6AB4B90-024E-4B68-A398-2FE2D962D65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4A74669D-C281-402A-BBEE-BC640DFFA9B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082C6DD-D715-41C5-8D11-298647F322D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EB3EECD-3AA6-4596-95FF-B027A4881F0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355DF40-8682-4E77-B85B-EEA5553D39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60C8BB7-C7C6-492F-8B1C-33A9E8B75A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69B6A44D-4107-4984-B2B6-9477B5425A0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1E390D11-6138-45B0-8AA7-70AB5B7FE01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D20432CD-EDC9-4A75-A006-2B3126140A6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F78349E-2D17-4DAC-AD79-197FB87279A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7090DB8C-1D19-4404-ABF6-5B266758A9F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BE35CBB8-67BD-421E-B5A4-EEA6C59EDCB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3B482D86-A0DC-4E5C-9EE9-00C27ECDD18D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7F18DCA5-6E30-49B6-92CC-97B55D919B4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C7390E8-69B7-4621-9A25-D60AC7FD57D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5AE1BE0-1F0B-4C0A-A8BD-1EC5A70462C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74BF84CE-AFC9-4A8C-8527-8098E0B111F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5430F53-12CB-46B7-B364-8F10B02C540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6B026E2-F47C-4C81-A7B6-3657D735A1F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AEBD2017-AF3A-4052-804E-BC4E8260F42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12C4C99-4369-44A0-9753-79C2F072905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60E33482-3653-4675-89C5-1590AD783646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693B729-607B-44F7-8725-35ABC28E2D4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F41550C5-EF8E-4832-B84C-A63AB8E548D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A480F37-4975-48A9-8908-664725F5996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C67BA08B-40C3-4896-80D8-BF03A3A1B09B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A21F5534-D365-43FE-9BDE-1D51CE3FF1F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B5EC06E-884F-4FF9-BADF-C211CB776799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9B77EEB5-19B4-4817-931B-6C07A060EA5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5F5D1BDF-250C-4361-8454-891800A5120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5EF4C41-D204-4100-A96C-B3E9E3C5A2C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2C3AEFD-1C60-4E6F-A2D9-516EDD723F4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3821E11A-6273-491E-817A-192596802DD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CC49F98-EC29-497A-906A-959E65865F1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ED43A9C-9F56-40E5-9311-8996557643F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8D37F13-D19D-476E-A2F6-41A5B6922CA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5B3E905-B433-44AF-8D46-435819770CB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5E1234F-3B0D-4C82-800E-B406292A7A5A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6426481E-B1D5-480B-A770-F261F9E35B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2C35DA66-16ED-4E1B-B34F-6DA8395B186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2801DF74-8975-45A9-A186-D6120E01C00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84DCE02-DC03-4845-9565-C16C18CC474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7DF6F3E-6189-4D0D-BD53-9E7CF69F1D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73468B5-2EB7-49C9-963A-A11D4EAF91D5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56B37567-65BC-4443-9C03-D64D96C92A63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3D91DA22-9141-4177-B98D-C7AC7B660709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55EAE3B0-DB6F-41F9-80B2-985FEDFA2D0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C92CB194-3804-4D47-BDD3-2C0712E64D7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D58B546-946F-404C-BCCA-1B5DC828767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25A5BD6A-70EB-4172-B889-6A497B28F80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0DD9C03-8687-4CCC-B6DC-6854E6953E4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82F117F-795B-42A2-9572-F9F3295BD0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7BD7F46-1CD7-4550-B2AB-BC48677775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46E7D80-1029-4EBC-9A8F-12B7863BA20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1BBADE0-2632-4585-A580-B47FEA96DE1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5B75006-37ED-4868-8C05-CE5382E23AB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24197AE-A3E5-4B50-AF43-581A105BA70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FD319975-1390-44D0-B451-470EC8F8AB7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F07548A-8AD3-41E2-A5BD-40013DBC9C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B20758F9-CCE9-4727-93E6-1BB3C62B0D0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ED161202-6648-4677-8EFE-D8E0480356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C9642233-B4EE-47F3-A9F0-3E80805B03F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C8C309BF-3B6F-4F7E-9790-AFC45FA84EE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06D89F7-D1B2-4FC8-B1C5-9E8AB33796A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824FE5E-F193-458A-845C-671383562FD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FA844407-8060-46C7-B1F1-D7B21835F4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6252304-CE91-4CF1-92EE-8D51F8471CA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D950700-DC74-433A-AF7D-1F039BF7B60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BFA7029-22B9-421F-914E-01A3CD071FD5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BE099EF-DB3F-44B8-A68B-DCF518F53C04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D02F2EA-7299-4887-BB50-06EAE9C77B17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19C2C37-7F9D-47E7-94A7-953BF8D4734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E922A3B9-A18B-4483-9372-C2AAE60205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7FD6EC0-42B7-43E7-B85F-35B0A836FE9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7A700EC1-5F26-4156-9247-23778B8607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1B1FA423-DF97-44C2-B52D-879FE5DBD8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70ED52D-9A9E-4745-AD76-7E272BEBAE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5FC8BE5D-AE3B-40EC-A9F2-1239329D33C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3162814-FAF6-430F-8331-16D110F5753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225E4DB-2E84-4D12-8FDC-AD39185F36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62A3982-00AF-4522-826B-D381CF77510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3ADC96C-7DA3-4C22-A8D7-B6784900291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9CD2768-CFB9-4435-BFD8-7679F404567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C93B4673-032E-4109-BEF1-B1E8B1E07AF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B795859A-BE6E-42EA-93F0-E6BF48B0082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3453427A-9F43-4AC7-9E2C-270678C4D7B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8A139CE-8B18-4BF7-8E24-714AFCB84D9E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716ACEC9-3E7E-4FD8-B0BF-F1E9AD0E9F0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8B4C9DB-173E-4744-BF8C-EDB7DE842AA2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B45EB6E-5BE5-466E-842D-D4E069B3D178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E356956-22EF-4A53-A896-B48D501165ED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8F9C8748-4C69-42ED-B413-C56DA2A322D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D6E5271-980A-47EA-A08C-52B7ED145D4E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E15DF28-4D9B-4031-A00F-29D460A884D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23456B6-24B4-4F04-AE55-C782DE31956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E328FC1-C96C-4DA0-A401-76234A414CD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42E95A82-627A-4A5E-BBBF-8C8B49D3218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2BFAD178-E409-4033-8EE6-8CD744C311B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FE7720D-752D-43F0-A05A-99A548D692C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C8CA13A-8FF6-4FE0-8BCD-EA18AA8522E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B3F1938A-E54E-423B-96C7-AAE396A89C2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27847AE-D9CE-4D3A-ACD1-F2FBED977B5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FF89385-F154-4190-8F32-279ED49AECE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F424937-6EBA-4809-B536-86D91363844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8A33616-F3D2-428E-A5C7-C224A4549F3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73ECA45-2434-4299-9CFC-C0A70864979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94BDF405-D472-48C6-AAF1-FB10617E6A7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0746FC5-4AAA-4C21-B74F-264B8862CDE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16C5F5F-1557-4828-AB2E-7DD2F459BC7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9A7A23B-413C-4FB9-B082-3DF2C43EE99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5F07A8F-D529-4807-B166-F3B1C30E01F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62A0CEF7-679F-4399-AC73-9F4F1B64AC7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C566C5E-32EE-4341-AD35-AC1AD9C189D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81F4593-8AEA-4F21-A909-7EDD29A92ED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B2AEED12-4BB0-41CF-B671-743A34BD7E5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AF7CD446-851D-4DBA-A115-C6D9BA86F78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ED19034E-42C1-43E3-A5D3-0D2EBC63C93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93D42DC-7884-433B-B570-BFBA7DAF57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6014951-684C-4673-81B9-D1E462AE1D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B9C21EC-933E-4DB3-942D-BE5A8BF476B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B69159EC-BA4B-431A-831E-DB4EFC5A664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93C9EE0-4678-4AB4-B03E-9965E41BCF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0FC77E5-B2A7-449E-9FAA-0FA03A70D20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CF7D323-BD45-49E1-AEEA-5D62994A1EF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463FE59-70AA-4361-82E1-BF8FBBA9C1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A25F91A8-91C3-4CEA-92F2-54FF224BCCE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E2AA88B-871F-4C28-9F38-39C70027368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FFBFDFE5-9A50-4C75-B108-0A21419106D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9E5E2B5-DA67-4BD9-93C9-D54D8211135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4A77DE8-ACB0-447F-99DE-34A6914444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D466595-7405-4279-A33D-9CECE146EF0D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D9A1C1FF-C92C-40BC-9361-D11BBE8402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0C459176-5B87-41C9-AA22-BFF974EE48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59E10FA-646A-495A-852B-F33927EA1A0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6A0C02AC-9DD8-4F9C-BF53-91F3D228048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586E685C-3FF2-4347-9515-D3E187A0837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A3E353D-9D22-4CB9-B37E-8C97029E7F8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D886930-F2FB-4BC1-ADC7-EE55B68B6F46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D2F4A0E5-85D5-4474-A2CA-764EDA217F42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5768F5DF-39C0-4CF8-B2A0-34DE422301D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2737FE8D-C8BB-498D-AC9D-982E92B9317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A44A68F-19FE-43E2-937B-0FDA616A184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3EF2EB7-5169-4BAC-8B86-5F1B1F7E541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076AD65-9A62-47AA-9F4B-030E215E21A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BC96AEC-9196-49FF-8D57-57BF4129F33A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56E3C25-1A75-4DB0-BC31-D8F5CD5F1FB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6928188-8900-4C67-83AE-47EE2C2DB20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A7075563-B79F-4490-91D0-060E8D44962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2A129CA-05D9-4661-B5D2-4F974784DFC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A23CFA7D-EF74-4E37-A974-29BD15C5F82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3A428766-2759-45C1-8374-795056908F5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2C9C93E0-AF02-4A01-AE72-8C7643F1C55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972BDDC-2DB5-49D6-A233-876810AEA7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9271AE1A-0C66-4D26-8B9F-1259773456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176AA754-6B32-4341-99D2-6E8EA14AAFEE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C1B672C-78A7-40CE-AB33-EACAF397478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0467EF4-2340-480D-BDD9-9D1CCE02DA5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FB2C5E96-406F-4905-A282-FB939943517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98369FA-8EFA-4473-96FA-9C803718163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63A4B0CB-AD46-4AE1-92AD-681DE19DB2A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668E0BBD-3EB8-4F98-981C-5ACDEAF0EAF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28365FF-3AE7-46F0-B33D-EF6ECAEDE14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D043331-9D89-406A-A0A6-3C4F15675A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551D0A5E-E13B-4ADB-99CD-CC66C1D7283C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38C1F14-75F4-46B3-8331-DB9752850AE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8D1C22B4-B84C-4A8F-AB1C-0CC8333162A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7C70862-41AA-4848-A256-5AF155B4576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AF3AFF7E-7BEE-4072-A624-F712DD6FA3D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74B347A-51CC-4F7E-A272-378A03EFFB6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2F5F27D0-367D-4AAD-8F9A-30365AFCEA1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BF0312F9-A318-480D-A609-2B3BFCB8C8A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E8A7E22-06CB-4B8F-BBDA-E4CDD635892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EBC88046-F07C-4969-BD43-CDF6CA45E2E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7B40556C-0DF9-4F15-8BAA-90697609E03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85B0134-CE10-4CE6-9B21-8A44C653D5F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4A81ABD-FBD9-4765-AE3D-78E1C4563D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D8DCEA7-B307-40E8-8740-E09E8A33512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3707188C-61FD-4C9C-818A-BC469DF1EE5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C145B7F-61B2-462B-864C-877FCE747A4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F0A01DB-8A59-44BE-B0E1-6E21C568BD3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EDCB1EE-0F51-4348-B6D5-256A8F946052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F8AD64C-E619-40D8-AAD2-DF7881C35EC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77CC98F5-46EC-472F-A228-82A85FEBF18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C45C1F37-7FB4-4FB3-B605-E1276ACF62D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CAD18F6-FAAD-48D7-A609-A65940F5612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07E26C3-C7BE-4A54-B701-1B5705B31E6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29812A7C-A7E6-493E-97F4-F1F8269530D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3D73EE5-FF65-4717-B471-DBAC8D06BB4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AF386272-0933-4E53-BFE1-93492EC239D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68EC282-ED4B-40ED-B57A-67449B01398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3FC54673-257F-4855-8E53-0424580027C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878890A-41DE-4DEA-B98C-29FDEF703C7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E0D6209-D35F-4E48-B706-2B892F4A999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8E013A38-7FDB-4692-A888-44FEE8FCA98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3DD64949-96FB-4A78-B19C-FEDB9E703C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54D3BD9-4DC2-4870-9A40-F0AE237902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204328F3-2671-45B4-B3A9-069042C7C67C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62541BE-A23A-4640-B73E-CE96AFBFCBE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FE260CE1-F89F-4413-9DF3-CDFEDA96B8F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EBE222E-4DAF-422F-B3D7-E37B64C6D19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B1BE2EC-F0BD-48B2-8CD7-352FD75884C6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D196196-13D5-4CBF-945A-F04BF89EAAC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06D30BA2-64F6-4800-B36C-E3F9878F392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9FB43DC6-565E-4F3D-89FF-3B5938DCF76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B20C444-A4FF-4232-988D-EC0DC781A48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69570D56-8BDC-4BCD-AA5D-91CB6563CEA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A1154F3-EE47-4DDC-A05C-20806BC3542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D2F7561A-A5B5-438A-84D1-8605DAB60A9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62F2FAF-AE2B-4299-A66A-AF490A60EE5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EB733A8-3071-4A5D-8B5B-5BD2230B6A5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890D8B2F-AC70-4712-BAF5-2047A0C47EC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2383772-0DC5-4564-B5C8-599618245CF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119E2D36-D538-4CDB-8713-5715893E42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D29B8C4-02C1-47FC-8CC1-2ADBC6735D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44734992-655D-4580-A5C7-0BC1702EACD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CFA8E14F-939A-437B-A165-885C5450C233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5CBB5F2B-00CE-4882-9A99-262F208881B5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041FFABA-BCFF-43C1-BB7D-F487435B5F1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3E9913B-7696-40D3-8AFB-417F1CAB4B7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8F0284E2-920F-4D7C-9B47-A2BC7DD14A5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23681256-82B2-424E-84A1-04399105A9FB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A9CDB1C-F9B3-403C-A239-51802558AAE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FDA67E60-0E3A-4D6D-B793-2CBD729C23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01A58865-F1D6-446A-A4C6-6233262190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CDBCFFB7-03C6-418A-9756-938648C6009E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4A4024F-A532-4AF3-9174-AD2BBD39063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A7C8138-6EE4-4906-B8FF-122980D31B9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A99E66D-D813-4493-BB02-60A710D6E78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1381591-C9FD-4943-B280-CA92C3B862C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403EC38-7882-43A9-8440-FD3CEC61747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8F1DA9A2-1CBD-4398-AA1A-94FB15F558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6690B37-68FD-4F2E-B42E-9BB33878ED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47044565-1591-4434-9819-A465427A86C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1C2958EA-3D61-48A6-8FDE-C94E7A56DF5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748E4FE5-1F6D-45A0-9BD7-695A5A48F519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682137B-11D1-4B06-955E-A6DF4A3F557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F3E72B5-5432-49D7-950F-B41D5757422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CABC02E0-9FEA-4DB4-BC7A-B1BA06709DC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A3B35FE3-393C-4E0C-A9C4-54CCEAE2358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FD2C3B5D-0939-4103-8DD3-1ABE3D379AEA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ECF5FC76-28FF-4A3B-A5A3-D16716FC53ED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F63B8BD2-1586-416B-85DA-4CD9C6CFDE21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802C5FEC-5BF1-4534-84C1-98CE2A5AFE0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64543BE8-E295-41F3-B441-38F47A21BC9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A1F9A55-B3F4-41DC-96BD-5E0FF667569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849EC9EB-D357-42DC-84AA-DFC8A23C34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BDD6A6D-6D6F-48C2-A1B1-386D03298A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F9F53183-D5FA-4F95-A283-C0F7171272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3D2ACD9E-FE52-44FC-8202-157406BFF4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5E93A0E-8F92-4929-9CCC-3F70CC408E03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356E6B1E-B227-4344-80CD-4DE82C979EA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75F6909C-966E-44E3-BD12-7B2DDB0AFCF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DB76C13-58BC-4D4B-A7FD-8AE317AD8A7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4A94517F-BC7F-4DE7-B6ED-46CE1F9E17C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2755016-833F-4726-B1D6-DBF3D4F11BE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11893C62-B837-4EB8-B7B6-1A76CDD54BD6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43BECA1-2691-4201-A921-1907703DE4EC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12FDD62-F3F4-42E7-AD23-52981892DF33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5DB9FDF-578A-46F7-ACF4-387C7A83B8E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13BDA80-8816-49D8-A94A-1CAA33EEF5B9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7131354F-EB1B-447F-85A6-D8D27CC58FB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A7766AD1-75F2-44EE-A391-5D0CC3CA51D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B6FC827-F738-4BB5-BC6D-502C67F1EF1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65C6673-34AA-40F5-BB4C-83D05809719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E78390BB-BCE5-458A-B7B1-ED2FCEA0EE8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8848087B-4657-4D2A-BBB1-A1B3F5A9826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A7AF262-37EA-46AC-80A4-842EF57553D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F0B0D6F8-FB1F-45F5-A8D6-FB5E7A572E5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454B4F52-7113-4B9E-8283-6D8C073A94C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27B2114-87EA-4866-B671-3754382D160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C09C3FEF-D760-4944-B098-953DA8C3CF5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BEF68CB-8D8F-4CE3-842D-DCB42FA1743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E4194A1-DBA4-437E-BDD1-BDB7B2C6AE2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D1CD231-5607-4874-BC01-9BC58DEB824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6B31CD1-644D-489E-BD3F-A7465979FBD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8E948807-2753-44CB-B569-702EA5EFA46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5E4FC3D4-B699-4DA1-AADC-3E0A5CAA849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56B85703-A03B-4378-A2BA-A834A797AA3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EC6E22B-AFE5-41F4-8BD2-C5E9A834FD2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2461FE66-1A47-4788-8750-337E5C1A10F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E071892-20FB-4850-A598-048B8F51BAC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7A470F7-FB9A-476E-BD9B-50776603090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8C1B7092-AECF-4B6F-9C00-BAAD4491B32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BA968411-63B9-4B03-843D-1CD584F7F9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4C5A20F-FFEF-48F1-A3C5-8920450FFD6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0E4B0DE3-4B9D-46BB-8AC4-8C222C0BBA3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6A2130A-1DD4-408B-893B-1A2D69776C8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DCDB12C-2099-483F-AC9D-F7789646A5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42F1307-6C06-4C6F-B12A-F5D5F895F30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9ABE443-AF09-4B26-8959-454D33B1677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8FDAA896-79A8-4FB3-9531-FC8E4634B6F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789A9C6-6B20-4E87-B6FD-31DB698BD00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F917D1EE-3C2B-44BC-8BB7-F226CD57A5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B03B3C4-349D-4193-8865-EBA8E1A33F5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23C0BE8A-D1E7-44B9-A8EE-9DFEAC1C975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6EECDEF2-4960-4F1E-B31E-72F9B900C0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24234087-0DD2-4C54-8091-DE2452DAF00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65A894D2-80A7-4444-BBCA-4D239BAC34D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89284199-D785-47B2-A28A-4FB8BB0CEB6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3AF75D81-CB38-49C4-AFF9-4A94F95FD4D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1127CBA-0161-4377-87D2-57CB5DB939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903CB6F8-3A1E-4240-AC43-C4C688777C2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B6E30762-40F2-4E1E-9A51-439C5A0FFC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6CC4682-BEF7-4FC9-B1F0-058DEA895DD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EA2843E-D945-4743-9CE4-0C552CA7BE5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6E67C1EF-9371-420D-9B40-B95B28288C4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E5D27378-C476-4F6A-94AE-4FEFA6BF5B7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EAF8DDE3-FE77-47B7-8B4D-E4EFF08C7E0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217F4292-E3F9-4E85-8CF2-35D8174792C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474AD27-096C-4E08-836C-374BFA26485F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9E6DAF2-CC70-4692-B215-6C7F1EEA6D7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523756C-7078-4DBD-B6F6-0EC1EFD526F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980122D8-FE02-4E94-A4B7-E014D29BFD03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BA054197-ADA3-4629-8004-8B49C385C59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084EE3A-4E05-43A6-B0CA-93E93A4E9D5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95D855D-B4C8-4B22-A335-9126369205D4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D75AB0C-4C72-494C-BFF7-18D68685E78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3F1312C-0F4C-4B8F-8511-FE1AECE9A8A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2098D77F-FF17-4181-A010-4A893D45E7D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A49F2EE-A571-47C5-BF3C-6AD864F7A68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FA22175-FAEB-43C9-93DD-0EA8EABB58A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F98947E3-2134-4657-A3C8-BF2345A6D4C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933D944-BF44-4020-9F64-3C8B4F996A68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97F09DCA-6CC2-447B-8630-7145F1F1296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F42A71D6-F51B-4DEA-BA6A-777612353AF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71E9C10-359D-4BCD-A62A-BEA0930BD07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0461A99-11B8-4070-AB17-83F45EF1F33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E3BD0796-47A2-4FAF-8610-8D403BF02E3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C45B1174-6DA8-4309-98B6-1F387D6D005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3739D037-81AF-4EA7-A8C6-8EED97FC26C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38405CB5-A5D7-457D-B94B-151F4F78A17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2E934B9-5C19-473E-9FE9-DE72647E438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6D8C8C9-5A28-470E-9601-108273EADEE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13080A44-659C-4FB0-90BE-709A841557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AC78DDF4-FF55-425D-A5E4-A1BD0C73446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679982A-6028-4A7E-9413-681DF7C37CC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CE9127E2-8064-40ED-B9C9-54309865170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4C7711BB-5772-4DAE-99D2-E4DB12B9F8C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F175ED8-2DC9-41B2-8994-1B64435037B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22813E2-C6EE-4533-A22C-8C0C93503DD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6A1F09F-5966-4E43-A2FE-74B3D67AA09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8D0E324-9825-47DA-8AC4-1F0DC7EB07E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B58422F-6F8D-4678-B3B8-E6C1358E70C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490667D-7C74-4369-9B00-F27A76CA36A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3D25D80-FD26-438C-97D0-DF8BE0F57C2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F16A3850-58D8-4957-B7C6-35E80D81CFB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8499C7A2-5501-48F7-82F2-DE4FBC2E736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A67F2C4-6AF9-4082-AF4D-D12DBE8B110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CADC71EC-398D-482B-AC9F-AB59DD23662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518282A9-7D6A-4EB2-889A-4CCECE4F4BA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5540A1F-C655-40F4-9405-5E2E91DE64D4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3CAAC15A-F49C-4641-81B0-7D5FA49841B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28249746-A075-422A-A43C-E42B9DA7839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382C3892-75B0-4FD9-BAB6-CCF60781DBD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1B8561C-5BE2-4D43-B797-8C1A011FF37C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DA9894DF-F20F-42C5-890D-1E77B6EC7C0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B4690874-996C-4CE9-B775-6458F7AA091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577A47C-9859-4162-A6D8-F2F8102DE1A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097A284-B05E-4C3B-A70D-7A1A70E66E9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3D809AB-F0D8-423D-B66D-A4E57FCBBA4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A687240-A1DE-4128-B015-B96C38B1184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72CB28A-8098-46E2-82E0-CBA564BA1D1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E96B8781-29F3-452A-9463-2AFD3437A90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4E4E44B0-59B7-4FCD-9D97-405F4416DE7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CFD4C72-6764-4EB9-8B59-B18EF34712C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8708328E-1FE2-46FA-862B-1C493BE2601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1BB7A3E-F62E-44FE-A1E3-FDE22A6FAF6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397AF099-210A-40C1-9EFE-B00E68157801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CB899C5E-3C82-40C3-8A8F-2FE695106E3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9A46ABFF-3738-4F93-883C-E05230869FA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3956F80B-62C8-4172-BC0D-262D7300F78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D06E7BD-06FD-452C-8066-A85DD98D5B72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AD853FBC-8EEA-44A7-806F-01158B56766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E0DBBEA9-50DE-4659-8173-C1E12435FA8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96D315CB-4DD8-4B7D-9F70-A92325EED86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7AF969E-DA24-483A-9D97-B1DF733319D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E40D7CA-2A59-4894-B407-CAA21C81A7E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E4470AA3-8F80-43CA-9297-0342E902516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FE8F632B-D0E3-4E3C-9358-7E63118991F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F6078F5D-1F2E-4401-AF45-52E6C84ED64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F1901594-9739-4868-B543-BD1D3F41F2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6CB1C12-1EFE-45A3-B8FF-36C375FF31B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89A82620-6A54-4771-8564-40A61819E76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8612D1B0-01A4-4FDA-9E17-6D624A94546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936634BA-6289-4986-AFD1-8013491D2F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8CBC06D-1AB6-4524-ADB4-3680F99A9DDA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ADD66169-7D25-4B57-9084-A4B3D20CDF8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57D0E60-7D9A-4A63-9472-D48473F659A9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AE220EEF-94C5-49E9-B2C3-1A9239264F7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DCAD3AF0-C2F9-4B37-8E0E-5F10C508E9E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31938241-FA4B-4F69-99F1-0E5F00FC19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0F7ED36-3A64-4608-8F4F-273CC34C790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81DECE1C-5537-4E37-B50C-2493A32848F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5F32715-3878-4F0B-8833-FED9696D9D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A17B299-8CC9-40BE-B479-09616BFEB1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BEF0907-6764-454E-8582-9FCA749AF126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DCD5B84D-42DF-4D7D-B7DE-74E7AD2A8AA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9EE23B8-A3A5-419D-88E9-1A0A4B9612A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7B1EAF2-00A6-4A65-ACDB-BE728974297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4A3A70FC-0A6B-4F37-8E22-28CF526CB1D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DAC00D7-AE3C-4D1E-A6F5-6E3157FA8B3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57EC11AC-9E9F-4FCA-B225-A02F385F345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D25A4C6-BFD0-420A-A801-A201CAA3C8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79F42EB2-B8FB-45BE-97C2-236EADED462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B081F9CC-7A36-42B0-B40D-864925AF1E1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689A99D-15C7-4DD1-8454-76410D242888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B41DE7BF-9B09-443D-9084-A769779BFDD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D5EFAAB6-AE47-4530-8C84-10A68A2E1E6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D05CD0C-DEA4-43B6-BFC0-E574DE44DB6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802D270-BB07-44DB-B927-3412CE2F278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00A6FE89-50A1-45DF-B9BA-D24711DA9EB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F67C5D65-7356-4011-8D08-D113038BD54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A244504-9FF1-4E2D-AA37-1EC21F84A889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C77CFA96-47B4-4957-A37F-7D5F6CFEB5B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13D9A46-BBBE-444A-A8C6-51E3531ED9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A4338060-0807-49AA-B133-6872F3508E9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A4C1026-9772-4071-9551-527DD13A5C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26C23B3F-DA38-46BA-8EC7-2A9DAF61FD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CD76DBD1-C31F-436C-8079-418DE3E949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897EE1B-7A9A-45A4-8D90-5FFC7B5CC1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8102F630-029B-4CAB-BD2F-C6506C05F3E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2D442F77-55C6-4D06-A359-D7CB898B66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F64A924-7FD3-4F45-8C16-CCD8ADED7A4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B589899-B912-4970-94B3-314DF3D9272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3FB97F6C-C69D-4834-9D75-D033F30E107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606E6F3-DA35-4DDA-A9F5-903248456B0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500822F-B7D0-469D-969B-5046C9F7DC0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EB6D6216-C767-49E1-B937-95F12672CB2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A424B4E-1B79-4DAB-AD43-89A6A96D82A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7D7196B-AD61-4DD5-B7EF-A4E0E7EAB53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5BE3AD8-AE3F-4851-826F-4636AB0A510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2932F0D2-9431-41B3-9A80-2B8F63BA7E0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4911626E-84FB-4DD7-8D2F-7EC287B59F3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D536D70-4CFA-4EDB-9F90-CD832D85D008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248A730-6945-48B1-8E87-9EA4FB0A6B9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2BF3B6A-DF0D-4A6D-911B-6058AE58899D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F3C9251-D67E-4450-8D53-6E50BC3D2F3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EADCC9A-C026-4E33-8DFD-D1CCF731B83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25A08CC5-CABE-479F-81BA-351974E4D8B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74D9E294-80CE-46AD-B82C-DE3121A1925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008B2884-C0CA-4515-9703-54CBA448E97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119856E-0B80-45F3-895F-B872C057741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2B0067F2-EF04-4D15-A390-80BE9ACBD14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FA29B19-2CBD-46AF-9731-2D79B5897F2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9BDECFF-36D7-4E02-84BE-B97E8482F3A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45AD54C-CC4A-41DC-9EE7-8077017E483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1332D98-6C96-4E09-B902-7E1803E6D8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60A9C112-61E8-4FB5-A4F8-28CC4089CC9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20E1EEDC-8D73-4B95-A2D2-0C553EA10F9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E2AFE463-E650-46B8-8A2B-2882F9616FA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CDF5A9F5-A023-429B-8F70-DEFD6BFCA8F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598D13A-57CD-43A6-B0DD-CC4707E7AF5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EAD9637-6BC0-49A9-859A-8FE4AD1A7F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AD95E4FB-27D8-44FC-8162-1A473D899E2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F796C92A-AF9B-4D84-9F04-558CC95F51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FEF860C9-EBB2-44AC-A5FA-DF792FCDB55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56D3936A-B272-4A76-85C6-261CDC7F9F1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896AF323-E809-43AA-BB50-67D067D8DB7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4A8496EC-8274-4F51-8D19-FAD091188F7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2FEA79C-3ABE-42FC-B3CB-76FA1FB1C8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41F4642-EFBC-46FE-A549-F1B40207208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91B1FB8-DAFF-425E-996A-9111EBAC431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8298B92-AD17-4934-AAD6-BB1D7A2A111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AE67178D-04C4-4B5D-911D-5F5B3B35B2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8386B9A-D674-45AA-9A06-BCA84E2F900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167D7A9-4768-4094-AB19-34C31759F83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63CDAB0-143F-4BBE-97D8-7A2EA9D4FF1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CFFF1A84-E48D-4948-A8B0-C24984B371E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0D59B49-0079-4A50-9654-119CD938853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A4DBAC4-3D00-4629-8BA9-7BC78910692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26AFAB9C-25FD-4714-AC27-AC89ECF2705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80419CC-98DB-4092-AB15-DEDB1DA200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31E9C56-A157-4B5D-83A0-8349E1F5934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22E0A33-2B4D-41B3-B6FA-C34D31E8F14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A8FA9965-BDBA-44EF-92D4-E222A45DB04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EF47D69-2D2F-44A5-97F8-F23AF8E415D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882AC25-494D-4573-859D-8347590AC2B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90FA289-2136-4414-931F-E7FC9AFD528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4C726C1-67D4-498F-AE83-13A5BC508FC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B5BE8918-0F4D-4045-BDB0-DD7483905E06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366A96B-4F39-4682-B4D3-152B6AD7818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F7869DA7-7686-45C7-B3CD-E25C75075AE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D3C1A8F4-093F-4B34-A738-4B5FB3DFE31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EE97E5AC-ED41-4752-BABC-CE09E9433FCB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968C5594-300C-48F8-BB36-D28D90D8630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8E0A78D3-06E1-4DFF-980C-FA7ED11C109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5DABC105-D69B-4C68-BDE8-D0BAD7237112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0BB86D9-EC16-4264-8A5A-9EB2CFFF6B0E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CD4C1E1-0104-4191-913E-10C5FFDB44C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563029B5-9F6C-4D89-8644-910E349DB2E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D447724D-52E4-4D65-9ACF-10FA66EDE57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A89D324-3BF9-4E7D-8E44-973562066AD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CF223BC8-3648-4689-98DE-44CA62EFCA9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CAC74A05-E750-4D96-9AC0-3DA8D7B0A4C0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B3A76DA-37DE-4A32-ADCC-817AD38F45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7F664A93-F265-43D1-8919-F5AD7564478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689FD0CE-3990-47A0-9A11-8F2D4607EF2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8BDE115-2D1E-49BD-9FC4-168F4864EAC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D63EAF8-93D7-415F-9888-A2A1AEB89EA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E4DA56A-2ACF-41C7-BC09-3CF4B1C7488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0BBE3DD-545E-40D7-9BAF-5441DB53A5A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EE46345-186B-4D9B-989A-D57360DC315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039DD71-1BDB-4686-BB05-7F00FBAE5B4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1260501-51E0-4502-80C2-DF72E1AAC6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FA8F741A-C596-4390-8689-C301406B03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5E9D16E-9938-421A-A25B-7EADE0D4F58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8E71A171-90EB-464B-9ED3-C37DEC4677C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80C2FCF-15C9-4110-98DD-856D7C59B69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CF2403B-A41D-47D1-8EB4-4E03CBDA983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30F4165-849C-4BEC-B7C4-807A91ED9EC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9D230C2-4657-4140-B0BA-1A6DEC06233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8B35E645-075A-4E84-9A8A-1B139D23701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CDE56A5-576E-4633-B394-AE12808B1BD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A005E880-10AD-4A63-B272-ACCCA360DE0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63E6294-32C4-4900-9527-73C5BA90FD6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F43DDA4-6BF3-4D82-977A-38AAF6E047B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1F7A4B6D-8C47-4AE8-B476-3F292E7C9D4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9402F56-CB4F-42BB-AD3E-7957994DF11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F432C1E-B9C4-4422-B319-912D677662A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8DFC7B7-8D78-40BE-86D9-5A9DA026CCB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2BAA380-6CD5-4355-9F1D-08FEC41B237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D32E024D-F50A-49DB-8AFD-A21D0CE98AE2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8F46D05-07FB-4E2C-80A8-04467B6BC7BD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8BB3942-CFFE-4413-AC3F-6CA3242FB45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C504E268-FDF7-4D81-A11F-196FEA48C4E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D89AF188-AFFC-4CBD-B8AC-6C60E96DFC52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D05609A6-1DC2-4B63-8D91-F9FE51E879D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164AD472-53FE-4495-B529-543C45FC68A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100FE04-9B78-4B5D-BE1A-7E6086F9536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FC55F60-4E0F-4B4D-B992-068800B8D87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2F8A6B3-F1C9-40D3-9ECD-161F834F472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FDEA609A-D2FE-483B-99B2-13DECDCFD9F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F55702A-2D6D-4825-A61A-AC42EA53B03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F25B68F-DCD3-48FA-B8F9-4991CF1D669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D4EF4CD8-CEDC-41A5-A1FD-5EE4E51AA505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68EDA4AB-AF35-44D0-B486-D7DB70A359F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7A93238-5592-412D-81F4-DFF5C16ADE1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C86F26DB-C672-448A-9867-143863DF018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5318DD15-A0C8-420D-85DE-D1773ECB4AA8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BA2EB57-ED8B-43AA-B2C6-49272DA69BA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251910B-9B10-429F-BFED-AF4D197A5206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404E119B-9FCA-45E3-8EBE-AE10D535B77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EB02D88A-D265-47B6-8D93-D422BB8D36D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F28E7ABD-4418-465F-99F5-1A6922BB71C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814CE29B-6971-4DDE-863F-8E9EC434A1D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13E02A01-9748-4322-B36F-B088A621198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E748BE4E-B01A-4D4D-A62E-93AB2100E77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3FD7D729-6888-431A-9832-96E4D5DA0AE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AD122F3-84D5-43EB-AA6F-D590F98BD70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1CF2C631-8F85-4012-968E-CB0DE67B56F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033D8C8B-F4D7-4B3A-8DF3-39BFF9859AD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EC461F90-0EC7-45B4-8DE7-B84F4D7263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A616F07A-C636-47E0-AA85-AA701BF1BF3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DDFB1E8-60ED-434E-941E-708259B3DC9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D68F9E70-836B-42AE-B7F1-0D8C631CDA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A6C9107-789B-4E33-90EC-DE3E488E9EF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6D69B03D-5823-4F24-BCE1-4BA5AF8E1F2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101CE2A-C6C7-4F85-95FB-B7422ED4E948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F133878F-A493-43FD-ABE1-B77293B42301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E8360CC-B159-43BD-AB6A-5FCCEB00999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0F99B9D-DE2F-4348-9D48-A1454C915A4F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DCA970F-B526-4C3F-B65F-79D6E90F52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81D2282-3FCA-43A8-AA86-2D5CC5024223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313EAF9F-46FE-4AEA-96C3-AC06F642398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841CDB09-26F6-4529-98DB-C007D932335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79107FD-D9C6-4AB1-9603-FC21DDD148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5B09E16D-5E20-404E-841B-9BDAB943A3F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41BC2C3-6FE6-4650-88FE-1CA2AC6F1BB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B82EE05-D1FA-4AC9-BD56-907A43C93B3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6433805F-7842-480C-8D70-DE6203BE61A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B6C049F-9670-46F8-A692-58B3006EE9D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ABBB678C-4426-40D6-A47D-F95367858DD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E457A52-DF99-4975-AB8B-CF23B2567E6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27CD27FC-439E-4751-8470-2A72F7846D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667CEA73-15A5-4ABB-906D-4693C50ED2E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DB8C0B6-4C44-4602-B6C3-A5C8F7D6F0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330CC11-1099-418A-BA80-8ED8AB9B5A3D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9E22506-84E3-46CA-8FF8-AEEBEDFBB5F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3FDDDEA-35E5-4771-BB5E-6BA4BDCEEC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06B7848-3254-429E-AC46-0CACD30CB8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9448891-B974-4A31-8BB1-BB634B1A2EE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3D36615-EAE5-4511-9EDF-2B9B3C30913E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2D0C459-EE8B-4DB0-869D-7661F091EFB3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94302BD-C320-49C4-9957-DAE28ABDCF7B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D75C93C-02A5-4A1D-98A7-76E1178347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8968E1FA-A0C3-4431-99C8-5BA38B0ED2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2080BC6-EB0E-4C37-8BA5-D9CF73FA278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A847E05A-6474-4A38-A0A4-856105CB1E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FDD77D0-2203-4A47-BA9F-DBF3120A85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F7C8D59-0493-4274-AE5E-72FCA3EB50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86426E5-0AD1-48E1-8859-F115F6BF0C9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A56CA23-B71C-4956-93DD-1E369F3638E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9A749303-AF85-444C-8E5F-F742D86846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CCECE994-398A-41E3-A979-3D6D7568EAF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5D7DC27A-E819-4DA5-92B5-FEEA89DA945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26A5F61-BFEB-4185-8688-D3EB509324A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A88529D-8967-46F6-A798-B30EECD8B70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1FFD9EC-11B7-4CF8-B39B-24583F9DEEFA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ED04CB8-8FEF-4309-BE40-A4F7F0811D3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28BF953E-C9AC-4542-A6F3-E021B90F35E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80CD3A2C-C770-4B8B-B089-126AEA873302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1C65432B-4F63-4526-9892-F7CB3AC4B37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1795FCF-4DB0-426E-932F-E5265FB20695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3AF9A449-F877-4E80-A460-25A4FBF5B1C2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AC16C743-30A8-458A-908B-0EB237B7E62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E4C7214-BC76-4588-9EC0-6ECC7B8DDE2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3407F7C2-2CDA-4622-825D-AE4AB487007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F30F938-FED2-4A59-BC96-EB9DDE5A207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39323BA-3BAC-4881-85FA-3557DF981E1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E768B247-FEFC-4814-9F13-0608ABF4A58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9ED0521-138A-41A3-9D07-9E42548D178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70E08A3-023A-45F9-8012-DC8DCD9E13B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64AAF48-AB4B-42D8-BC22-2E3DB78132F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A4C4A11-788D-46A1-8089-AAD03C166B7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84BF62E-C4EB-4D9C-A2FC-4CF0A376DFA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59594F28-5EF5-46E8-8C2E-16DFAFA3CBC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6BCA5AB-4196-49E1-AE39-563487A2E40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1970ED96-07E9-4ABD-A1A9-F2E4BCCE1D3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1603D644-7C71-44C2-A5A5-85C78757219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6A50699-C31A-4E80-9963-51D9B7BE46E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C3BE3A6-0AD0-4778-BE6B-BDD5E6BEF1C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CDA6C6C2-34D2-479B-9393-D9FE628B3B9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2A16E01E-ACDA-45EC-AB23-938735245C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61A5FA9-F270-4E71-8277-0422D3BB5E8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DFCC1E99-0D17-4FD6-8CB7-DAB98170A67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24C8F094-660B-4F16-BCA0-D0830B18EB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B7FCDC7-F273-4D00-86C8-293883FB893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DB0758A0-428A-4502-A064-1B0364166FA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C3E78AA-2117-46C0-A161-01744D27E41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318E6A85-EFB1-4DF9-BAA0-93A18F9FF5D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5F6D4EC7-8744-4F52-8EEF-882048BECFB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0C9C7A7-9DB0-41E6-9B47-D0B716E035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42DF00FA-8EDF-41F1-A455-E5DB8828D4A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621307E-C87B-4C82-80DD-609030814F5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DA38EB7-03E5-4DC3-8A3F-419A577CCD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3C197BF1-1982-450F-A392-CA148759657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2B48F3E-1FC4-4605-B748-E575771BF26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5142933-801D-4D32-82C6-448C107D61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B3205C8D-0819-4648-B42B-EFE701D8A13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6A7AA6C3-4295-46FB-A062-CE99F00DEDD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B44B6432-4F0A-48C4-A535-AADC2C90CBB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ED21E03-7F76-40D0-8C46-BD4A5B677E1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040201B-DD91-46A2-9342-8498B949A83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15ECD871-1DA8-4601-A15C-5FB452DEDCB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1BEFD7B-669C-499A-9521-6D8298969AC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759BC684-FF21-473F-A62D-2E92C773258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10BB16BA-CC1B-475C-BC41-07C40597A27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2F69CA0-8D97-4B27-A8DB-720E2257035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3536E2D-E4AC-414E-A3BB-0C011F11794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6FAB2C9-67AA-453A-8361-BFF7481EC0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5C6C79DB-4FB8-44DE-B2E3-7543D336A8C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225C0643-33AA-4C00-9ED5-294BD27B43E1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EB299DA-3484-4310-8D6D-E652024A28E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38CBA58-F768-4CD8-A693-4DBF7C11E0F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3A3B41F-A702-484C-BA9C-83DBC9D4D56B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ECACFE9E-765D-4461-B675-D65B5050407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B7D28203-9BB2-4E6E-A373-E94B16D4B64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7059F859-32C4-4879-8960-975DDE85086E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8D5A7D8B-7D85-4558-9547-BF77B2A20560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E8C5C340-C65A-421E-A943-6AFD848B300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BD678EE1-50B5-418C-AF25-E92B05A3AD6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92AA5650-179B-4406-867E-8D48FC55700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62FB2CBA-FADD-4801-9CB1-7E0422612A2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3D7AA36-C149-450F-997E-67436DBA61F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DC9307B-9DB8-4E84-A4A7-3AF0608DF6AC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AEB1C3E2-E3F0-4545-B83E-590C267EBB4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F0E77ED0-5D7C-4FFB-9A37-E0E93FACDE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201D297F-47F6-4BA5-B007-7885FA0287C2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1168F46B-CF0E-40D8-859E-7794615566E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CDFED8DA-4E84-49D7-8E85-7047071849F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AA59E96A-286B-4102-ABBD-25DF8148725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5291A447-3F0B-4A57-9A23-9A2606202FD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7091C6E-4180-44E8-B8C0-C1D0D83CADF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6ADC3827-B8A3-4B9A-9F18-59658FCF8A0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E32F4BEC-BB1E-4197-83DB-95490E41A5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92D2EC2-4C15-4A41-B4E7-2E9BAC08573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4470F0F9-3A24-4B4A-9D9C-04554A92B34F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4D462A71-59FB-4A9F-A666-AEE658BD572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19B23B9-BD2D-4169-994D-9FF14446F5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9DF017B-6D37-4496-9725-F789EE60CB2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BBA3D250-C92F-4969-9763-CC0D92103BD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5DBCE268-D432-4E2C-AB0E-40438B656E5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E05D6DED-57F4-4AD5-BFFE-7D145154C1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4D5C0D1-5BFC-40FC-989F-7C855765512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E131A4D2-50D6-4A78-A34B-0924908031B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0F98D65-041B-4870-83F0-1B38D0DFBCE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4C75C0A-7038-4388-96BE-4393D2C3EF0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01C9482-381C-45C9-9A46-57F87CED491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134C31CA-CA4F-4507-AD40-90B1E3AA338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31FB46F-E3EC-4FFB-8438-E07DF8B9292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94A74A84-D764-4E5F-9004-C3B32DF04B3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09FED05E-C59A-442C-94D4-36B98DA8D10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157360E-74CB-42AB-AF27-E8EBC458CA0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4B0EC5C-6EBF-42A4-9353-F43FE7EE0EC1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A8CE5E8-89AE-40F1-AFB1-FB2BC8405E9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9795D4D9-FB96-465E-80DF-841FA89A247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A2160406-7AE2-4873-ADA4-58F2BDE93E7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A029EF18-ADFC-4CA8-B4BC-E56C40CCEF29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171898FA-3C88-42E4-A1DD-F39E53FA91F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160FD19-5B49-48DA-9C68-74EB2E7E52A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2D679383-64CA-4EE9-B885-7396BCE68DE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2F24F2C9-7092-498E-ADF7-D036C0904BE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9394D814-5EFE-442E-BD0A-E5225CF960B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03CA4C0D-06BF-4CE6-9AB0-84DCCA0D686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A8C9B515-03DE-460E-A3AE-2592D9FD1DA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42B4CF7-7A59-485D-B9EA-2D820058D9F2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E1A4804-139A-47E4-ADDA-44637FEBB47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6FF16500-02C1-440A-853D-9EE3F564F3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3239BB4-DB59-4611-90A5-1422A0344CA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FD6165D-78E6-4DCA-BFAF-A8B4EA06BCEE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F24C6CE-01A7-419D-BBF4-E6A8BE9AD9A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120A559-B8BF-4008-B86A-0033FDF9EE66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1F668AE-0A81-42D3-BF55-E942ED1943D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11BE839-6E50-4241-8BBA-E9F051F4CFB3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F06F1339-3932-45A6-B966-C018CBB57D5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A89695DD-C4E9-46C4-BCB6-0CB051DAFF9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93B9FEB3-0CDE-4F2A-8742-98809D81AB5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4353F13-A1B3-451C-A937-F56D3299ECC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851337F5-33A3-4CFE-BFD5-0211AB941CB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7B87FA9E-68CA-4538-AC6F-5E56DC209C3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19FB904-C768-4E6D-A807-8C7E6A6EC8C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0D03D6A0-3DAB-4974-BD41-542993D38C95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B308890-BE94-4547-8F5E-AEBEB941A4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8601754C-AF98-4315-BF33-6AC3EA1E6D3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ECBB7F8-A333-45B0-AC6B-536F083CC18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9729512-3751-45CF-A957-84311DD0AE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86B8770-3A9C-444F-A11D-0E81543CA3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2B1A089-8CF3-4D2E-A1EA-7D358002194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D26D7101-7C8D-41AE-8AA1-0B0C020EE3D3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278EF64-72F9-4034-A174-41E5FD1B5D6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69B62D5-2698-4936-AEA7-90B91066B81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FD75B15-0121-47B0-8486-DD6CF30C6FD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B460587-E0EF-4079-8E8E-59EAD044C0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3B60E5A-03F5-4E22-B5FE-F4DBD52DE5B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BBCD608-6A10-41C5-AC82-D3BCA52580F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F205F299-E298-432E-8435-B0D19276155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11645014-DD17-4815-A1D4-7028A3F697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580DC84-7F78-4F23-BBD3-5573F79C306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DF156ACD-1684-4EC8-9F8F-AC315CEE5108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CBE850B-7A58-45CD-9017-C05044D6512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5EF0861D-185B-48EF-B016-B44ABC5FB85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8D273F07-F7FF-45D4-AC31-B505BF65E5B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2240AED-D571-4127-8ACC-051192E1276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7F16E49B-8B32-4A85-8300-FC4C4C7CAF5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8CD121B8-ECBA-4799-8753-CB5A624EB99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0675EE1-6A6A-45BB-8610-E6FCF7A3F2B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8D7C409-186A-49B4-8FF6-D026EE922BF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47C06ABF-8C59-4A9C-B698-945D4AC2E7C2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048A75A-0F26-4941-80F2-B99A669F7AA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9CEC6E4-7FCE-4C7B-A398-3903E6F8C2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7A4B875-A136-4F5A-A709-E6D6728171C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7B28E77A-882A-4EEC-B4FB-C56CD8C3AC2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5330079F-6B2F-4E33-813B-959A53A04A1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3D617601-9E3C-4AE5-AAD8-E73C901058F6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B1C89F5F-99DB-4E27-8E66-B8E80831F859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BB0F4DD2-E2AC-4540-BBFA-1A7719535E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75A2B27E-CF31-43C9-974D-D886BBA5C2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1088C50-D13C-4410-8BF7-0AEA196FDFF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CA7B4D3C-34DD-4B2B-AC9C-8F3BA520C9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E1AEC89-972B-4D24-A998-62C4242A21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F0F5A9D-4612-4DB3-9141-33B8D3C34D5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66F7B7AC-CB0C-4BFC-B5F7-02FB651086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D3659C0-5A54-464A-9A6A-8A024D0356A9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DBC20508-4CAC-4A5B-B19A-126C3C15AC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7B8BE0D-7184-4854-ABE7-A2488B1EA5F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AEDB120B-75F8-4CE5-9F70-E4799DACBC8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2A5F79D-D3BF-4E62-AC96-F18D94601FC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D9A42A6-0355-4ABF-AC67-2B85254B9D8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38459F0-23D3-40B3-8326-4CD400E8DF0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E6E6715-3AB5-4FC2-998E-E58AEA06870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C78374F-B5AD-4EF5-AC9F-C26AB6FF2D6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2E668E9-07A3-4A6F-B7DC-B7DB3CF2E201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A39948E-1C0D-471D-9B60-5B0273A2F19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BBE54255-7C76-4B38-8A20-86A89BC86F22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7F44EDEC-CD38-4073-BB31-B31F6FE5B93B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B3D2A4F6-3C55-4955-AEAB-D5DFE670392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8A794AEC-7653-4331-ABA0-D1C5B92F686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010EDE1-8B23-4DD8-99FA-BB14FD2B1A7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392357AC-E392-4CB0-8719-0FC472E19CA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6A47E1E-5188-45B9-B678-88601EED067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59991E0-02F7-471C-84FD-33E5B6469B9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19BEDF3-A9EE-4F74-AB4E-8810B2CDC36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0F09091-7A66-4C78-A9C6-FD7E74710DF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E4126E7-1C64-4582-AE21-9601692BDC0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3160D89-19CF-4122-9286-A7C24F8F732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C12EFB4-FEFF-4092-8FB6-966367DDCDD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4B356600-BBC3-4C72-91D7-C7A0EF90507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02FF87C5-6244-4310-A9B4-49C53139F6A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83AFA59-A668-4240-B6B7-45FED7C70DB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DBBD838-95CF-4F9C-A163-43C60DC0A5E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C8AAF7DE-C76E-4152-A34B-2FE1838A90B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C46E44C-975F-418F-88CD-0B9CD24A670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0D408E9-3AD9-4457-9FC5-5E94D46CE31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C4433C74-84E6-4982-9E46-6232BCE1A8D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FFDF087-D1BD-423D-BB0A-E8C53B7DFD4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A804DE35-73DD-46E0-B9B4-06DDFE506E0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6C14DB28-B731-4538-B877-218DD587CA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6AD7A3E-A2EE-4601-9B68-F67360365C6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1BBCAF7-E8F5-4654-99E7-2207BCC3DB4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4199F4E-E362-4D63-9E24-9A7B9C47BC0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17E1303-06CA-4892-9BE7-A94EBEAC5F4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A05DF2C-0B5C-4BF1-9AB2-E5E19955B2E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3DD64BB3-8269-453D-A494-D0BE548E40B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2A377C00-90CB-4204-B4A2-FB09EEC1500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DAA0C86-971A-4D91-801A-0A67810B011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6B8B281-E8A7-490A-9365-A2CE0315A2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B18BAB0E-8E85-43BE-B182-F69BEB8C2BD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9DC59A8-523A-4D2C-9012-4B671274FF3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9149E8E0-61F4-4764-893E-C567C8F78A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83B5C0CF-1DD0-480B-A9E0-0F712675713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526D538-3BA9-41EC-B31B-23DA4523700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7EC5A4A-00D3-4EBB-B1C0-502DB97D842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24FC346-3D27-4257-AD76-E6C5598FEC7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2D7D1D7-5416-4F4E-9B7B-3E8427CAFB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548F7FA-48DE-41E5-9766-72D3F161E3D4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287CDCB2-D29E-4A56-8159-1CAC11F70A5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8B951FE1-2DC2-4D12-8D79-63B509884CB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6C79738-488A-452F-A081-A400FF2A432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24FD072-0F2A-4144-997F-5CEE19C4ABB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E4B2CEB-A42A-4ABC-9670-5C99BBA2BC6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D9E6AC95-9389-488E-A638-1631FD786E6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6CF2EAEF-9E71-4759-95C8-1A31F95334C5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6E9B8F29-967C-48F0-B302-91BD62F0689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3F0BA99-231F-4EA5-9590-25418A511EC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4B04E4C-70C1-42DB-8224-246A14CC73A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1B6DA4B-4502-4408-BC2D-60A1A89D51F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836E8C7-B072-4B6B-AEA0-4DA8B6B1A8F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11133F1F-3CC7-4AE7-AD36-5B6784E85EA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AAA336CB-8A6A-4F35-9D01-EFDC123B5900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14A3822C-FDB5-40B8-A2A6-D26F6B41381C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C75ED10-199F-47F4-AF22-497EC3A04A4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4509483-4630-456C-A0E1-E38CB5A206C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1EA06B0-DB6F-4476-B8E4-F4EAD93D5EE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52F633FF-37A2-4078-9B21-1F3AF357ED8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E855F904-7AD6-40B0-9792-E53EB561706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72692D3-BC23-4946-83DE-99DE5EA76565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27E0E18E-2AB9-453C-A241-75D5FE19CD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412D464-760A-40C0-819E-8E830CC637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F535A51-AF90-4973-A8F1-6A187235360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2088C5A-5966-45FD-A336-5DE6868A526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B62A518D-ABCE-424D-8AC7-D061FEE1E83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328E1B6-0095-4C55-8176-56E4F2FDAEE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486E53BC-45F2-4EAE-B803-7F33C1F794E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037D1A4D-48DE-4712-8A0B-698FCCE0895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917B3568-EEED-491A-B9AA-215664B1B1E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81AF6EEA-67E3-4401-826C-F7C62BA6D08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53588793-8B9A-497C-8CDE-BFAB4318E1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708DDB5-5F74-4954-927F-9C483499F4E8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732D7B5-4412-42D8-8739-8DFB3A55A76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CFB97204-6682-426B-B03E-49485478020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ADE72C9-ECC2-4362-8E1E-0F982F9C219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5B5B8BA-ACEE-429A-B506-72C218D732F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65C8D11-06B1-4F84-85CE-8135E363964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12497D6-DFAF-46E3-AF98-F865269031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3F46F336-1D7A-4915-9F24-5B4B259C0C1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75EAA963-8AA1-4DEC-BFAB-752E096B0C0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52C33F7-BD41-4C65-BC62-9D871093A14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C45A6E4F-7F5B-4F6D-8DE8-AFEA9F09D18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9119306-7092-4018-9795-A967C4F6F8E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43C8A87B-8CF4-476A-A08F-CC082D7E893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BB91A556-D829-488D-9806-24FEB78C158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51F30D4-6C7F-4B44-8836-E3D04710210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F63DAE5-BC05-4DD1-A66C-5307BA01A1D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1C22223-B727-44A7-B6B7-C3869C512EE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FBC0F33-AD68-4DE8-9045-ADBBC9CF14D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BAA47092-313E-4D3E-A6E6-FC54D594ACD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8483576-2CAB-4155-929C-8B704C7AB05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54194A47-BC2F-4C0B-860B-3981FAB176D2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D4F655A4-E912-492B-B670-4D4B52B6B8E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30A9248-70B8-4977-8C73-F9D8CF3AD91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22A6727A-5B81-42CC-9D64-193F23859E4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9C33736-D677-46FA-BC90-25B9432EFB9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CAC3C1C-CCE0-4BB6-9B71-EE5AD6E67BE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EF3D5D98-8F4A-4D3C-930B-58093DB57C9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6062C01-B001-42DC-9A47-064D5626DB9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ABBF0E3E-21C0-439B-AC30-601A54ED414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F865234-1137-4848-99F3-510CBCDA3177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EF937340-52F7-4656-88F4-D804650B16B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A8C7B8D-7D78-4292-996C-8C69504FC7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24BBB596-9888-4A70-B1B6-2D02BA3626F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5C359C3-8232-4328-B8F2-D5EEB2235E4E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12CD62D-65C8-4B18-B092-757507CD86C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2D4C6708-4906-4717-B109-6736BECBFA3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2A89728-FA55-4136-A68C-E869F2492EB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FA8B2463-2EC4-4A5B-ACE4-A3788D8D32E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5AB136F-6372-443A-89FA-9F70CDBB83F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3ED1A5EC-7C5F-4882-BDB3-A13FBB4B4A5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83D5C7E-2F3D-494B-9D1A-430B1007183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EC569C13-A79B-4863-A8DF-346D0112D48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A279D2AF-329E-43F1-8253-D4881D0084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6F5C956F-BB05-460C-8CDB-8D2279F1E35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45028169-D761-4D42-BB5C-D47F196C9EC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83CF026-352C-4D46-9E8E-A1B3B5190D86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0C10E81-5443-4348-9EAF-2A8292D73E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3BA4FE14-3953-4437-860C-620C9687F0F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2DE74E9-813F-496B-85A3-5A35DF25D42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FAFE9B4C-69B2-49EA-A116-32E9415BBE8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B1FFA3F-578D-40FB-B3DD-69EB12774E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538AC832-4219-4AC8-9785-F84BADF3642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B689659-FA63-4F59-BC89-5ED3B59F075A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10A217F8-CE6A-4E44-8790-FA6ECB05E17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6F6F655-F299-4911-B27F-151BE8760CC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CE0D069-5A71-4657-AD96-D7EFA9013C3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18BEFC92-E054-44EF-B8A3-54427645E35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60B070B-A84E-476C-A343-017D74CF386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97ED0684-167B-4129-ADE4-8AD4ED5D630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751110AC-7ED2-4221-AD46-C894E59C434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478168F-DAAE-463C-B352-A8C08BEF0D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1F46429-2541-4B17-836D-DE75E2F026B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210E4DE6-E5C3-4017-B789-39AB726230A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36749D49-BE1A-408F-AF6F-5067B690257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7011F652-CD68-43E4-AFC6-CE9E3EE8395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116630C-523E-41D6-8409-30C6B1EF3B0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82621EB-3455-425A-A9A6-88487CB5738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EDD96F9-2D9F-4816-AE2D-C681EFF9121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976EC75A-BC0A-4E49-906A-2ABB446657D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4B12AD1B-A84C-4717-B676-19EFD041D88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4FF39BC-6E9C-4299-8F80-03A0CE0F8F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CC60C30-B31C-44ED-9B6D-F68220EA72CD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A870CCF-E397-4F93-BCB4-D9EF420074B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05B81CB-B780-416C-B215-74829D8B2D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D212703-F37E-4901-B472-03649B3C5D3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B9A0E04-8E42-4C22-A597-A6242474B50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F1BCF7E2-EC37-4E96-9768-B1E601FBF51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41164A4-90ED-4912-992C-AF91D7498E85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D9CF2A3-516F-499F-BFAF-EC954162BE57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2B93E06-2189-4085-9834-8551C9509B5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1E6F8450-A2B4-409A-987C-30B47FFFB7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742D25F-72AC-4C27-9550-E94BF4C1ED2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2D84D58-5790-4091-85FE-6A89DFA6F0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19F84B3B-2E99-49E9-8218-311216E373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E06D07A1-7189-4518-92E0-52037C5482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C9C8EDAA-5F6A-4DEC-8107-C04C6DB69F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A2CFEAA-AD30-4CD2-873F-B9B3769C99B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5A38E90-F410-48AD-8046-C331E270F8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71B2FC0A-48A1-420E-BDF3-2EBC327DF82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13A5AB79-0489-4679-88E3-17F997BA5D1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202F43F-A0C8-4809-BC85-2959E5C129A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5932FA4F-F23B-41DB-B989-02417A6CB3A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94312B2-82C8-462C-B772-7916571038A1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8D0B3B2-AE71-4CB4-9E53-BBD5638D9FB3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B8C13297-064C-454C-845E-7A6A72DA5E1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2AA9611-33E6-4E84-8593-A911F930DC5A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F0705649-F6E4-413B-A245-AC8B2D6B767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44FC62D-6AC3-4E94-B3C4-658EFCFDAF87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E5EBC053-EC67-4069-864B-617FC9AEE90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6B660B12-527C-46F4-8007-B99622A05BF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4A899F2-6C2C-4B83-893C-749DBEFD0D5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F7B18BE5-05BF-40EE-9D15-E5E2CF6C269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A53B740-F86D-4A60-83C2-F48D8D74991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C15E4E4D-FC4E-4DF9-B86D-5278E8EAC74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18BA3E1-55DF-4522-AE06-119B954FB90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523210A6-58B4-43A0-9BFC-BBC0C8E4E49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22BBFCC-D542-4A23-9B8C-0A3D2D38152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7DAB6952-57E1-42A4-B5D0-EBA81E536AA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596F6EDF-1755-41D4-89DD-2AA0C5C4E07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A7556529-DC99-4214-84F0-A43714CD194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F490E3F-DD58-4CDD-8DAA-E3D1C29A147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1E950C26-DEE8-4106-8243-FF91CD35EE8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306154DC-A205-4CCD-9E6D-BE0B6D402A3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F0089F33-66EB-41AF-845C-2B16DE9B799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AEB1894-4AFF-4B7E-92E9-4C4FC0458A0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597FC25D-FB49-4594-862C-93ABE1A19CB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ED85F13E-B7D7-4B34-AF58-95BB49B480A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EAC01DC-58B6-4288-840A-F4DBF9DD79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C416736-958D-49C9-9178-9D484257D7E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7EEC6E04-E821-4D9F-B089-8A7E388D802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69E48D10-D96D-4CC5-9A8B-FE05C8E2ED9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F7D0F5F-A155-46AF-B549-826C243A303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802246F-D2A9-414F-98ED-8AF1CB04323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0F7B8481-66FB-4C9F-99AE-C66E4F3CB5A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A079BD2E-EAA4-4F2F-90F2-8B81BC18B2E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BC09D4C3-2E76-4D29-8C93-165DB6245C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AD2E147-81EE-499D-BEC3-E1F510FF95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B319EB8-DCBB-440E-AD91-6BF8205304D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3267FD6-4688-4CCE-99AB-40B70884927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BD194BE-D892-43E5-8612-57549691BA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54024F4-9B7E-4F09-BA41-953E0158E26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A23E5DC3-BC96-4BB3-82C7-78B27EE0453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206B3B2-FDD6-4CB4-A2B2-E20F73ED00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B2BE422-F1CD-46CD-8848-3A8D7E232FC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D0933CC-E0A0-4F76-96C4-C10D5169191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8FA873C-39BA-4A12-8FCD-B12F825F9CF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25AD29A-BA7B-43C6-BF3B-AD776272F2C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62F49D2-3CC5-4BEB-9B87-C2970C1FAA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1987A7E-C3A4-4930-B15F-52B0F4C5FEB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B6384D6-A06D-4DBC-8CBA-400E2CE0722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A282A61-C5D6-4E94-8A89-553CBCF719B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1EE443E-46F9-481E-8B22-EE466DE1305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8C04598-7C25-4862-A6FA-D45E396F460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BCF682A1-C115-47E2-938A-A50BEA5952E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87EE74F-6026-4C5E-95EB-46B1F37CDF7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0DF45DB-9546-462F-9D43-A94636D399C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D760F28-FBCA-4F10-A13C-BCA730CAB92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93D05E08-0B78-4E7A-AB5D-B132CCEC7FA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91C90D4-9426-40BC-873C-050D43C3386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F73B7A6-F88A-448E-96F6-CA15B1F1FCAC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48F6E916-FFAD-47A0-8A0A-604C839AE31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4C7B13B-F0D6-424A-BA6B-14B94133371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6B8DD924-A0F9-4474-915C-18BC3A9536B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195B6A3-9A09-47BC-94F6-D7A4146B400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3FDDEE4-F2A2-4E44-8059-1981A827D96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F57D3E09-F375-4E55-A663-4CA095A2629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D1F27EA-6AB5-4CC1-A984-C8BEC540C87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8053E8E-ED86-4623-AD6F-8F53ABAFF2A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EE7A241-8382-4636-80EA-F81C7461513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69154542-F9BD-4F3A-8C0B-0E5D7351F24C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C7148A1-116D-491C-8AC5-1BEF0BFE937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A77F6D3-96D3-4E75-8B93-461D38F3AC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53595E10-CF50-463C-A09F-CCB4616229C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7FD51D9-9163-4DBB-B36C-7A1A3348D571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E518F847-995F-40C9-BF07-DE0575865CE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7715BD21-F3A8-4BBA-8A83-7F203E33AE2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181EEA1-1EFA-4DBB-B8D1-BA7838A00E9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0D1335B-7B78-4D86-8675-E4933AF8449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A006FD9F-A7E6-4507-AC2C-DDC4B7374D5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B05C1B2-BA90-4576-8A6C-E5F84481BDE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5F19E81D-3668-4B30-B9C8-085763E85A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CA78FA0-AF4C-474D-9D84-00912783AEA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BDB1EFC-BADB-4659-8343-E7554CB1698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A92A429-17D9-4705-941D-8D9DAB3C0AA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B10CB849-FFC4-4B3D-BE1F-61A01F4F90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8776CAE0-21A9-4B05-9836-27385A3344B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CA44B87-E377-4110-AF3D-764A36B48CF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53E0480-9876-44C5-87C4-ACCAA3364A8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6C86F6A-1A2F-4C38-B1DB-EFF65060B72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AA0A497-1417-4D24-B3D0-95F73414E4E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3AD9D1EC-1855-485C-BD39-D37AE12CCB4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BECF6AD-99D6-44DB-B4F1-8A60EBA0DB3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9B29BBAD-20D9-4F81-91AA-C9AA4D3B0F6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B2102EF-CDC0-40B4-BA9E-8D30DCEE5B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D23D23A-1F98-4B85-99AC-4C81B216C18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F587F117-DD11-4E64-AE23-1A464A40D49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0D3E184-602F-4BD5-88BE-2C205B1369E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0C1D6863-6E51-465A-9970-16EA0456AE9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C5A259FC-1F8F-4027-976D-DFCFA1E4679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F47E8663-6881-4295-97A2-88B536E8610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422B37EF-0390-404C-8F35-470CBCDD3DD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EF233B9-ABFA-43FB-AD54-E555D135EB5F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C2C1B95-C590-445D-9FF0-7D074E395CF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C2409D43-3C3D-4BC0-B038-E241AB0352E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F6FC87CE-E21F-4E81-9307-8B5837AB59B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DF13142-4906-444C-A1D5-272208B2292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CAA595B-D6A4-4AAD-89D8-4147ED0BAB0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353488EA-DD37-4D4B-9F76-BC358FA334D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523C50C-CAC4-407D-8C51-C0E4098C31D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B0BE08B3-1895-4D1E-B424-AE50375E2BC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03B51B48-3F20-445B-BF32-45294BE2A67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5AC4A9C6-9552-4408-892E-C74649DC5BC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3F9BFE89-19A0-43BE-AC1A-92C1EB8A760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E5C6E132-F017-478F-AD4C-B3590BFB11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FBC50D5-C786-4619-9AA1-5A0C1E5C52B2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D4DDD07-2F1D-47B8-85F1-0337952BBFD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A872741-164E-4E8D-8DCA-04DFD81618A9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AA1116E-7685-4161-BD98-D5ECC81D309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15318BB0-68C1-45D9-8831-E89261AF1FB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8F609B8-0CA0-4B2D-A090-D9C4FB052C7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08D4A3F-73AF-4CBF-B8EA-18D7FB64857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C6AEC5A-8E72-4AF4-970E-460597CB80E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B3AC435A-27AC-4195-9068-3F8437E037B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B168F0E-6ED2-45A2-B9E3-30D13A6094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BD6EB03E-04DC-488B-B0D0-465AEBE4D09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DC86506E-1BD8-46AA-A4D3-E458A80D97C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5B42946-EDD7-4B30-AD92-572F514952B3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7FE0FBD-1667-4BD3-AACE-4784126EE9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C3F6C3B-9C62-474C-8944-640BB4EFF81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5A815728-238E-4564-B556-236E66067A9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15975410-B51B-48ED-8ED4-5EC147A223B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33197298-C4A2-4C59-9856-B6BBD2A29A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AEA0C50-F157-4610-A1DB-3785542F8B42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9B33AAD-338B-4963-B891-ED351E4FE3C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41CE2B4-1039-4537-9055-D3619A8D3CAD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B735F75A-EBF9-46ED-A770-771625373A9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A04080A5-0AAE-437F-92A6-573730A5B4B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561E3EE6-A77D-423D-B392-57BF81307B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F708F2D5-7FE6-41DC-8FCB-39FF8307BA3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A0FD7820-794A-4CC0-BEB1-850DACAD7A4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61A42C57-DA04-4EE0-B4D0-5374A5C1B1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2817B597-BBF8-437F-A4D1-31C3722FF4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4C32D00A-F888-4CB7-A0D1-7CEB2E4415B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F4BCA56-7155-4930-B5C0-03507E4D03FA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0135CC6-24F6-40FF-83D4-B3821B808E1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962A4F7D-9270-497C-8858-086BA5056D4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D9F60E9-A441-4B24-AE75-5F14D5B9BDD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03671FC6-62CD-4E91-8AB0-BAACDF6B5D1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700253E-C855-4FFB-87A6-008114812E3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C0660D9-6322-409B-888F-1BD89F6C07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E7F2D3F-142F-43C6-A1B4-43C32074F57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2621599-78E2-47F5-B7D6-550C1923E5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3EFFF14-01BA-4915-9ABE-86EED8844748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20740C9-2DDA-4BFA-BDB0-555D21A8820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C31FF3A5-5C6D-4F0E-8F76-0E0F3C2CE57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FEDE5A28-F04E-4811-AE35-12AD5666B6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26B97DD-C463-4062-8836-E9A05D50014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CABF575C-A2B3-4D76-9046-F8C7A347672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89770D7-54E2-4152-BD5A-29990A7CE83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3F9EFD0-E077-4AF3-834C-87E62DA35FB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AB584914-4075-42A8-8CCF-A5F6EFEB2F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8689119E-E2F4-41C6-84AA-EABC5E2C06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6F6348F-9217-4BC3-8207-7DD756DA622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521F4F0D-284E-4CDF-85F3-336CD7C595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DFA7326-E108-40AF-8D14-FF04AABE32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C984F457-EC39-4BCB-A726-750E6E0C51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A3E06D4-76E0-49ED-878B-B3DC8B101A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17032371-8BB0-4F01-B32C-802D1DF6652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F4AD611-DA03-4304-A88B-7DF862E455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2834A45A-748D-49BE-9BF3-A9FB3F38CB2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D97731D-B52D-4088-948A-FEB1BE11185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2CDFC08A-6830-4982-9A31-A36D60F191B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C092C53-D6C4-4A5F-9B04-7E544E259A6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CC3C159E-2BA2-4D6C-A258-754D419D168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0F7CFA0-1912-49C4-9E4B-AA1E6CCB347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101375D-63FD-409D-BC7A-168AEC238CBE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486E8FB-728D-4D17-925F-A89E76887226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41CCB832-C208-4EB3-82E9-A0F335B501AA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0AF093A7-ADA5-4A53-BFAE-D36886FE727C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9232CF4-9C26-4EE7-9441-A4BA3BAE3359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071EF68-6C02-41C0-83BE-D6347FB3BE3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7705FDD-2B44-4BB4-A9EF-D75443CC272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385A949C-4935-411F-BB53-1A7B19239AF3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A87ACB0-2F77-4C15-80EB-C37EDC39823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9A8656EE-385F-4460-8A5C-F2E79228513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6B9EF1A-DC3C-48F5-8AF8-9CF9B86F531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D6F8A6D-E222-4BDB-A981-67566A8A479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35EBF69-7894-4575-B6CC-60AA1102982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F734D8C-E05F-42CD-BA06-F633D9FB3C2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285C0A03-C613-4821-8708-CCD906512E7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8D621B3-D0A9-4AC0-B649-1948A3E0DCE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5A5B9F4-1D47-4CE9-9107-DD812243CCD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4DC9A230-C278-4D4F-AF00-ADD6F4F3495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E5FB8C8-CFD2-4F24-9190-41112466AB4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D16A312-A350-49C5-904B-DC6521C7BA8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E4C40859-9B1E-45D0-950E-69D164863B0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ED716EF-301A-4C9C-97A7-63D4EA157A3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57B9EB0-B614-4A1F-A0BE-FE409D3A860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C138A412-56E2-42CA-9DA6-3728BC09E6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FEC3113F-BF5E-4529-99D0-CAFE6A3920A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8E42D433-DA0E-4ECF-902B-FABA2504C2E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7EEA350-5118-4527-9800-7C2DC2C5B3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DA10EB0-0F33-45D7-A2C1-4452847F557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29FA02E-B533-4B38-A3A1-A563DDAFDD2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2A5DE2ED-822C-450D-B02F-4AACDEF121E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A5C2D86-959A-43A8-8BF3-34EA580C2A4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F2CB9EB1-477C-4C73-B3E3-622E72621AD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1D52296C-166F-438D-A53B-E05FC8CCB7D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F251ED3-D2D8-4843-812F-D7DF0A3FD6F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D2CFEF6-4EB2-499D-BCEE-92CDFCD1CE5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320AF80-0EBE-47FC-A39F-B90364EF41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EC9AA265-29AC-4DF9-910D-3965CFAFD7D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076A4C6A-A92B-4A90-8822-248FE8532AD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9F9134C-FF35-4AA2-B616-50472AE620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93639BC8-F440-42C9-A40C-3456FC32BD4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3CDCE6EB-E33E-48A0-800A-86066243BAD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A91C9A2C-5B32-443E-BF00-07DE5588B9E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3E6C049-E166-41F1-A19E-EA5FC3190A1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3FE5A05F-D30A-4241-81DD-9F7928730B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28DB9F7-5026-4723-A112-8E531939C350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1C652B9-1E19-4A78-8D6D-B8BE3B11E26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BBFF5862-BBF1-4013-A413-7BC862E2D6F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EF54399-010E-42EC-8866-64690CD9BD1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B2C7607D-58A3-4E4E-8C3E-4D6C9CCE0D8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5078450-632E-440C-9690-A05317E2A42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7BD9061-807D-4BCD-B674-8ECF1668A27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E72FE688-E2F4-4EC3-9BAF-0AEBF723790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0D9703B-1BC3-4753-A1E8-4560587D8812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347FAAB-0842-4039-873D-4E8BE8758A9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EEAC767-603E-436D-9903-57F13BFFF36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6737204D-2F8C-4DA8-BEA3-0EFB069A2D1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BBBA485-5C26-41B5-82C6-0E5B4D1C283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A25BB2F-8FF0-47E5-A18B-A73558CB5DF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DF667005-269F-4989-A0C1-D57D7ACBF3E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FF3F39B5-59FB-45C2-A609-F355C3E112A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9889F8A9-48A8-40CD-B06C-CF1FF65B056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93B9CD8-57D8-4009-84CD-C8D652392CF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91AB8EA-CD58-4906-B463-DAFB05BFEBF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C1BAECA-C311-4705-8F0D-4D56BB69910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C6A2DD38-F570-4091-8A02-DC3D04FC332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1E5F5C61-C84A-4B97-91E0-D2A152339F1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B01BA54-E9C1-40F0-8DE3-456358296D3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B9242EFC-0D97-435F-AFD2-F1FB0026D2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EC83811-6ACD-4846-8840-EA9D818A2C13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4C63442-4F4C-47F1-BE75-DFEF30422A93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9813E87C-D6E2-4E26-8593-4FD30B94705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350A489-39E3-4296-9545-7CBFEA2554E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6068B35E-8ADA-4271-9374-D747A301041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47E14E33-516D-4F05-B974-4CAE9BEFB4E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B448838-4102-4AB1-A89A-F7CE3408276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DB68302-3414-42B5-A131-54B053FD69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7F888608-9D69-489F-BE1D-C16210948D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478D1BD-7017-4819-B843-B114391D9C6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910A3F5-2456-46FC-AF1D-F30B2F5EDAD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2846CE9-398C-4013-BD4D-20E5FE4C127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AC29596-D023-48EF-A381-7753E791BFC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6A783D1-40D3-4A76-BA6F-FE3D2E2F0B4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C035224C-4F09-42E4-BA5F-B99A40641B5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3AE6924-B63C-44AB-832E-F8F03D2293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485DFA6-6273-4ECE-AE21-6940209A35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AAFA0014-7C38-44D7-A585-E19E1BB6A24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6D36829-32E5-486D-83F5-B80A91B423B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598246B-BE01-4BFC-B222-7B1836C8304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BABDC9F-9A88-4E14-AAB9-CE1BB7704DB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D80091DD-3672-43E2-9741-B88A5DA39F6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30F226B-C019-4256-B320-DBFC1191657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2118E628-DE62-47E1-B6B4-F6B669E129F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554E1B5-EDE3-4EAB-92EC-1EF0AC0A2F8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25CF5F6-9934-4BD4-B951-CCBF9D47787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55B03B8-CDDF-4839-9227-C13D4714A6D2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07E18B5-1947-402F-B1ED-0476554E5EF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8524DD9-3330-4E84-8E50-F5200434B40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75300FAA-1464-441C-9722-C0B90305C88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5C1FD47-95E2-46BA-A41D-C825AA34E3BA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5B2C58A-6C94-446D-9B36-EAFCA88636A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E36D79BC-433F-4564-96BD-5FD630A0CFA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255586F-8B44-4DD8-A3B3-42D0DABCCC0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E1907BF5-0624-4A53-9382-68B76235E5F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B91FBC5-D76E-4E7F-809A-0EB80E8A2D4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83D6800C-9A61-4FB6-84D2-B0D55CFFBFA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C0D4A59-1958-4D0E-AA78-56B3AB0B300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86267DE-E3AF-4945-B87D-D9354BD03A84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649085C0-A9A9-433E-9D29-3B0458C3BB8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FE6675C-2B6A-4F77-8A6D-B1B3954074B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7B426C8B-4A93-4FC8-9FAA-89AE5C5201C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DBE2E94-7890-444B-B5BA-B756EDFC486B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ACC82D7C-969B-44E9-B049-D35673D60C5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C206EA2-C4C5-4953-BBAD-88D81AC13202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B19CAD77-AC99-4E7C-A75A-E5A08E3C21D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9340A951-5C18-46B8-BEFE-AF7C531A8133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B98341A-30C0-43BD-902F-C557E990487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EB2D683-503B-4DAB-9FEE-ED768C5237F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2D5A945-8346-40F0-8E95-1C72A4A4D86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68D80C9-E84A-4158-843F-FFBA8CDD12E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6B2D48B-3A10-4C26-9B0D-08C11F0A8D1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FD97518-1074-4101-8391-7DA02202D55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1CB25CBF-EABA-49C6-8DE1-255631C1081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031D00B7-7775-4A61-8A4D-69C0E9A293B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A6FC888-B503-429F-8823-CCA43AAA44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644278D2-930A-46B3-8ED9-8291A1028E0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8005F353-C316-4AC7-9D1F-53C93606C9F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D6488DF-118B-4B7D-8F90-A2B4707C4E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524FF98-6B70-4F5B-BC2F-96DB508CCE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D4FD3E9-7811-42F0-8031-71B57978AD7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B39A103D-10BE-41A4-BE5C-1F6D54C5489A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16CF34A-B883-4552-AE88-707D5182BAC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4189FDB7-3C45-4919-B0CF-06F25E7233C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7504BE87-A431-42E3-909C-C7FD55198473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A6739E7-D865-4913-B09C-42FCEFB9F1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55DD7FE0-8526-40C6-8191-FDD221417CE7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B428A22-BC38-48C3-BCDD-EC0F0136129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5C565EB-DFA9-4D0D-B6B9-7C1A26CCB9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A2708CF9-8FD2-4AE6-904A-2A7BBD10E49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ABB8874-46E9-40F5-B635-B7A82504CC25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DFB74BF4-FBB9-4E6D-BF95-E1D4A355F959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E4294B8-A6B3-4303-85C1-BFCF7BDE749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142B4D1E-2BD0-478E-AAE3-A34124F367A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25CAE068-28F5-45EC-A661-354BF717825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32D2323-7CA7-4889-BE6B-E2733F2D7FA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56A6140-A5ED-4CA6-905A-6E5792D3F96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5198303-214D-46C9-A4EC-0C82A9A385F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EB37F4DC-C683-49E1-B632-C82B06F42B0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4B12A9C5-66D8-48DA-B016-2F0562301C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DCEB8E1F-2F91-47C3-A7DC-DE44F4F5C29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5A1127E8-95A9-4AF8-8335-5762730E684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556D9B70-2EC6-4B40-B4BF-054A9DF346A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ACFF31B-68FC-4517-8B5B-7A786D13CD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8695A94-2098-40B7-BB37-CE639D048E0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16AE683C-8454-4551-A2B1-139B3E3EA0DA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5FA32D84-9213-481A-ABD4-4B942653137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99824B4-C86F-483C-A767-BC9DD5301BD2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C919B50-FD9B-4ADE-AE03-C13338FBF12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9774D758-B04D-4C5B-AA90-34945D202E4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1A1B62CF-CAA0-40A5-ACD6-577D6F3C626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A4F7155-6C93-4D03-99C0-D24CFCBED7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C9C7083-6D90-4D42-AE0D-33E36892CA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2DA6340-A3CF-49B1-9DF9-4F11D559A6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65208652-201E-47EB-8EAD-DFA243701B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4CF5BCC-3E2F-444F-BCE8-9098ECDC0306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A3A851C8-D0EC-46FE-AC64-90138FB923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3E130D4B-6E77-466C-9FE9-59958325986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99384577-9D05-4992-B4C5-6FC3BC3E8F7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E313E2D6-D47B-4366-997C-B575EB840C8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D5D42C4-6A7F-4A52-A209-CB6F6737FCE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364439B0-5FCB-4D85-B865-13193009317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4BEAFD2B-3439-4D39-918D-7BEB875EEF5A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E79CFF0-39CF-403D-927D-9788C0E6D6AE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12F57C5-E339-40CC-B293-E4720375937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21F8AE7-1338-4EF0-8633-0CC3DB904A93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8622787E-4988-4553-934B-1883C1810AD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6BDB8D6-34A3-4044-8B73-C5EC11944C0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3F4F879-D17D-4DCD-9E52-66CF6230CC62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1C078004-39D9-4404-BA1C-A8D8694DA868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B70D4FD-C3F1-4038-B89F-F1DFA386EDF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22C3CDE2-E836-4047-AF0F-848DE0A30FE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D0CB9AB4-C2DD-4ECA-AB51-F4CCB81235E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47CA10FA-BB26-4E6A-AE51-D93329E0274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AFE133A9-0151-4CA4-AE27-81AFF8978B7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2ACB5554-2242-4670-B894-69BF2400FAF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248F4D70-1864-48DD-BA44-2802A7971B6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3E6C3C27-459E-4598-8D4B-294143BDD11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2CE19AC-5DBB-45D0-B35D-789517D64F1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DEAC602-6876-4A82-B8A8-83DB2AEF55C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591C9558-E909-4812-A282-640120E7DC8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B2B27C0F-0769-4E55-B829-8EAC380E998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45FDF232-BAF0-43FF-91F7-EAEFFC55650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4DA8943-D612-4D55-B2ED-31380730D42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A2FAFD6-9DE5-4B1C-B193-02B4C26E5DF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E2347B9-98C8-44EB-8068-6C362C446A8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B920ADD9-BD33-4EC5-87B3-97A9B5C7297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16DDD45-F184-44D5-9447-8EE36D57EF4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845C5D94-7713-4528-91F7-CC09FC0B4F0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FA713502-4253-484A-9E06-37C8551037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2C5F9A0-CC5C-4F5E-AAB7-1896DBFA9C0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738973D-CF9F-4686-85E0-EB6DCEB8874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CAF31C67-E395-418C-B3E2-57CA7FCC977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A7310EF8-2E87-45C2-AAA7-B200FD9BB7A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971CCD1D-1075-4A8F-B4E3-52505AE5365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7D4385AE-B503-4DD5-98C3-4ED1DB81DCF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FE6737B7-6A01-4970-856F-AF1E3DD2848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AD637CE0-16C0-41C1-AF96-CF6A3C3A8DB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F9F7D58-BDA9-4771-98F9-E133EA24AD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752DA2C-0F72-4531-A093-CA8331E7FE7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EFAFD507-771B-493E-9E58-09858332F30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1302E00E-A484-43D6-834D-5B137D2154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4D784E0-4403-4A11-B025-2F6B7F0BB8B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64679C91-A539-45F9-98B7-E58AC37794B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FDC7A09-C9A7-4D6F-A2F2-F06C65844C9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E20DB769-58CD-4645-8F95-ABB299A3B1F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1527863-D7F4-4754-8C54-10B0377264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ED9BD1C-1021-4FBC-88BB-7EC7209C1C56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1333D74-569C-4A48-8BE6-D5CA7D74535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BF7927F8-2623-4E5A-869E-147E3F9A50F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AACFDE3-006B-45C4-AE5C-6122B18EC8A6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CED92AB-4392-4CB9-A5EC-40CC4752D11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77FC0E79-270E-47DA-A329-1512EF3E4F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B0C5928-0A52-40A4-89BC-51800836B1F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E5E1AA7-485C-4942-B2B6-5CB77E53BCED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C96EE0C5-27BE-4980-B081-3F398EF6F597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C7B70C1C-184D-425C-9F88-6B97DA09CBE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4B5EEB8-8543-42A1-842D-BA926FA7857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D1387D0-E88C-4D6B-B333-BC190C884D1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9AA0123-713A-4480-B0A3-472484F2C7A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7FA9BE96-D0FF-4162-92C9-DF8CA94FB66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881F548-55FA-4326-BB16-49669BE40177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B8B6E1C-1B3E-48BD-B82D-ECEF319B99FA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E35FAABB-6556-4EDD-B95F-C217B2B77C1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1117017-9611-4DC0-A9D4-7E30E87257A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9422E493-3C85-45EF-8F3D-4FA15ABC1C3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70073E3-9A33-42F6-AF88-C31F778B87C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4D619752-BE5D-43A3-B565-CA30E712001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4EE1FD53-F066-48AC-96A0-2EC78B604225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9EAA8372-252A-426D-983F-AD5C194E843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45B6DE96-0A29-4A21-837B-269D4DDBE2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96C0289-BCCF-484A-B65E-5A1AF855085C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DC3A7779-C19E-4BCF-873E-1A73188C303B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4AF6176-64CE-473C-9680-A5ED619459D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01511A2-522D-4F18-8D41-1ACF59AA704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F802168-9E3A-4395-9BDB-4C51293E029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61F73F8-48DA-4CB5-BDC6-9DD4AE417D2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A0D2FEE9-1F8B-4448-9200-2DC270EA376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B36B1E8-3725-413A-81C1-A1C1A11C2A7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FFDF9F8-EB31-453D-A8A1-231510BC47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7E5F18F-1141-4A16-A1E8-956E1A87583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8E15A48-15DB-43B6-94B1-3A94A779726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2BC75C45-45DF-4899-87F6-3794C6606EC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80ACCC5C-DD87-4B42-AE7A-4C6A1C53219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DA88FA12-6650-4F31-8774-ED16214FCD0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6081CF6-5190-4BDF-8F34-A1FAB7FE5C0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F855085E-E66A-497D-A85A-95482FE959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E8B41F3-F74C-46D8-B61B-5D86C693851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528BE4F3-F534-430E-8928-FC300A8EB69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D69F654D-C0AF-49CF-84B1-06CD42A86CB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42B4087-628E-45A5-ADB4-28B78FB2BD0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CDE4F95D-FF73-4A76-9B41-13B7DD20507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0F65E67-42CA-47B7-8CB6-F8D6B18BFCE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A292095-84F5-4051-8E23-C36AB458A30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B10268B1-CE15-4DFB-B4D8-CFA730AD221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12A2E9A6-5C68-44A7-BC5C-B6CCE9E1C10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A161FF23-6B68-4C9A-82F3-3A6A4FF216F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C1D5E9F-7AEE-43AF-8112-7149D7C615F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0CBFFAD-0F1B-4EEA-9072-3243EDCBC9D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F78DFBF6-6682-46C5-A1C7-582C24CDBBB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A6C7C5DA-3F21-412F-8AF5-EBC0B91286DE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CD29271-98DE-4C88-AEAA-F2279D2F5B64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FE658FE-834C-4A69-B930-9B890AC65E2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38FE7E75-9430-481F-89C7-D52B9EDE683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36FE82C-BBD2-48C0-AD57-EB2B5AAEDE8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8BFA749-BA1B-4600-A48F-96BFC3FC80F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E8C3DCC4-A46B-46AB-B261-B81AF84E5B9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78BE269-6F27-4AD9-8DC2-FC2D22DCE19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96C7BE2D-2589-4DA4-AE7C-9BA84B21559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C2411B4B-F5C9-4CF9-821C-30EA5CF3C20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BC06D73-C38E-496D-8513-CFD311EB1D2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5B1BD4E-EEA7-4B64-8204-56092924A5B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26BA9E28-B82A-4695-BFEE-B2950E1A5D0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BA9FEFEB-B23E-435E-AB80-07FC7FD34051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AAE6AB0-5EDE-4783-BC39-7083A67C5EE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A673EE3-3B1E-414D-BF32-65299CFD82EB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CC6AC32-906D-425D-BE21-F3BEC6D3F10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09AD7371-6FC7-4197-BCA7-0099B80A20E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39B2B2DD-4EE2-41A4-A744-F2CBE4580B0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E82F742-A7B9-4D85-9ED7-A4FA5ED2732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5F28F2C-941E-4CF8-AA12-4C9FAEFCCED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5B54BBDE-FB79-4600-8195-845C5AF7142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988EFDAD-1087-4A10-946F-16D85DD3AD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D2487130-7DFF-4177-BBA5-B7AC02648D8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61D7BC9-B2E7-42CB-9E96-57872E2153E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BC0118D5-EE6F-4B6D-970E-1BE79960731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4946091-0DCC-4269-A037-DC6EFAD6B3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DE1C1692-B832-47A6-9FFD-CF903C5F8DA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3723E95-B69E-4874-A326-DBD4FACE095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0A057DAD-6E01-4421-AFB5-BD4F8560864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056B154-1CBB-4782-B0B9-55DFD4890BB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87D0D54-15D1-4847-A7BB-1167905591BE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0170716-7BCA-489F-96E8-8D3C3858253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BCB953B-98F1-4030-946E-C75F63AF246F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8B6BF2B-8793-4C61-9D39-3BD641FC849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29F27098-8504-4292-A359-077BFD9109F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951D3D07-1CF0-4462-B04D-3B211B2F69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408576D8-94EB-4F53-B797-6FF37740969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151C27FE-2FFF-4EAE-885A-E72D877AF8F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4BB3C757-4631-474E-B73C-373BC30B18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C79D919-3D76-455F-975E-6DFD953090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EAA6BDD8-5DA9-4209-BA1B-0C76DF60165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F001CA4-9996-4C56-9872-0D0FAD8DE16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2D6CD1E-FBFE-4D61-864F-DF8E3E264DE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C36DFBF-F89A-4EA9-8E26-A94FD7FAE00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4E86899B-A616-46A1-8A9A-59BBEE9F643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4A45EC15-0E2E-444C-9527-0B3CC9A8F75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DC707ED-1C72-4EE2-ACEE-A3B7C766AE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D6F4E160-F7CF-4A29-816C-86D93CB77E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FE7CE154-7A31-482B-99EA-7C7BB7D1C16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9CB9B5B0-995F-490C-B759-CF97F59BA56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829F9CDA-A530-4373-BBBE-1D9898033C56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100E63E2-D2B0-4726-8936-1191C536724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DD632D7-5C76-4156-B2F1-A7EDE94FB3F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C6AE4F6-1073-44E1-A49C-B2FE4DF5DA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D5C3857-4FA4-4CB6-B169-44473288DF3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657DB2B-8440-49B4-B4BE-007CD6F75425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55F2595-9D51-4EDB-B319-21680492D43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73C048E-2CB9-46CC-B275-31F224EC5D6C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E34828B-F829-4A41-8410-93F1768BA8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45558732-EC5F-4473-9A39-DC714EDB2B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E74C49A-7AB8-42FF-9F35-324FB97666F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80E4055A-C642-46AB-BDCF-3706F57BC3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7C16097-2476-49E9-8DF0-9D8ACF4591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099077D-38C3-434D-B2BD-AA736788784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CF3EBF34-498C-4C2C-AC93-49301F7ED2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C84FBF2-95D1-4E96-81A9-19E2A53E5F0E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0B70678-955C-4EC3-B92B-FD3BD5E742F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0691B37F-76AA-47F8-B954-88A532EADDC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33DAF7B7-AFD8-4206-AAAE-A6B207AEC0B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2820795-232E-42BE-8EC4-E269CC55F8F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FD61718A-B198-4F1B-AF53-13E39847D22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56BFBB6-49E4-4BFB-A08B-7E4C82C5A157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F3525D00-BD35-4EE2-9DF9-7A9557729D21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D0C3271-7B49-465B-BCE6-E1A52C83C2A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B2CABD23-5BE1-4129-859B-D133F25C97B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C22BA7A-FF66-42DB-9DFA-A08490D38234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7EBE141-EA7D-4852-8D28-3CE1BFDA4144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4AC3B46-964E-4EE8-A057-F988A2DCD24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F330BDD-831D-44DF-8DCC-83EC375E6D41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9154E1B-F54B-4188-96FC-9EFF08BB1184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DD58053-1F98-4C8D-BA34-4608591F34D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B2670BE4-79DA-4FC1-B89E-AD84A6DB061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DCFE5DE6-D09F-48A1-BAB3-44DF814AE2D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05137A9-13DF-42F5-973A-72098529274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43B686AB-D37E-48C8-84B0-76B2455F14A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6DA5DDC-CB32-484D-A1CE-C6569F6DEC1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8AD8D1D-A0B0-4E02-900D-D95F8AAEC61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D4E25998-8444-4F56-B617-F9D00B749DB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3ED6856C-6BF4-4CA0-B9E1-F8163D0A8E8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BA384BA-DD34-4F2C-B29F-1DFA077A89D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F116B1D9-0FBB-4A67-8E9D-8C5B60111B0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536FED7-ADB7-4BBE-A84C-FC0B1E0174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29C3CBF-0A63-4905-9D46-6507C64799C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87D7CDEE-E7C7-4FBD-9332-8A21AEA7E8E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1977FA0-E578-4FB7-AC8B-C1FC5084675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E682CBB4-8852-4753-BFAF-DF4038D080E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58953B34-68F8-43BB-A793-8E614632D3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E90CD56-AAD7-4041-8859-AEEA2BB0A25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DA94802-F736-4D56-A918-DAE5257B304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CB9D00C-F4E1-4D75-B1E9-D43D6229203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B87FF26A-D342-4E8C-9F8A-A5927826911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8A593967-8F1F-4828-ACAA-B9165666FB6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48DF5B4-3368-4E0B-8E5B-5ADF02B73BD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486D90C5-6847-470D-BC57-E3572D45950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0418464-C655-40CC-8BC4-8436CD1A445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454FC9FF-25F3-489E-B37E-6B9BD7E5CF1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83D9E58-D208-4678-9EC4-C0941A0E3FE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2DA3609-B84A-44AB-B650-A23BDB2C6E9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CE4D628-6371-4DE2-8800-E83E5CA9E1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2653DBB6-C39B-4DB3-9BAB-D4676C8E555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9E4D2C2-AB9A-4D2C-8D91-42886D44F37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1A57E34-2408-466F-BC72-0038A05A85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E9D1DE0-2082-4426-9DB7-B9C623FA4B6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F3CEBEAF-44AC-4D2A-9F7F-D8DC26FDB41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29F196E-9EC6-4727-B3CF-D0CA3E0B939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B8DC7D0-9BE3-4B27-9965-861C965A669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43DE191-3F8C-4B83-A350-F772E90863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68F2E95-8BB2-498C-BFBF-D39F305DC2E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F5116AF-7358-46CC-B363-AF33C57DA13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E1E5C7DE-2273-469D-B66C-238B132B80A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25D262B-DC39-43B2-9F0E-6F885D63152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3A98D34-041D-4CB7-88FC-619269C1FAF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1ABB516-0FF7-4FEA-BCA1-F7460C76947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C0A0B94-17C0-430C-A67A-3D24F5CA242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26DBF80-9EE2-450D-A4B0-04348C3B409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297275F-D267-4EA3-817A-A75022AD57B1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A09EC45-93E1-4B25-9013-066B23B4593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3219F7DA-0BF5-4FEB-9767-572E3D3B692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6CF1535-6259-42BF-86DE-28B4E28F53F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BBC5E50-85CE-4CB2-B50B-31DF192DD29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34087E3-02C7-4DAF-B3EA-2ACF3F0D173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3A4BC3C-F3CE-4794-B3D8-EB1B9EA58A5B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B156E89A-FAC3-44D4-BB76-3309619A1035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1EE370F-6C93-4B09-BF8B-3559DB3C5B5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74998312-044D-412F-8972-9E50BFF53C8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B10436D-07A4-4879-9888-945BC955E4C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3A26BF66-0A13-4F15-8D8C-74A5C35A94F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9754D0E-573E-4A81-AE7D-8EA1C748099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58E28ED-E0FC-4BF0-A2A2-78EC481264B0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B360255-5D76-4D91-B6DA-5FD73FFAD5B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908F5875-B70C-4A2F-8C8B-87F909423E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C44333C-CA8F-467F-A2D1-F2086EA0FF3F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09A8DF8-AAA1-4652-9C77-5A96B89006D8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7608E76C-8948-402B-AD36-5FC784781B0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B291E92B-863A-451A-AD34-BF0938D11CD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BDE1124-CA50-476B-A7D6-E157102A890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83380114-82F0-4110-9FF3-AC678C8CEEA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FF7D01F-225E-46CB-A150-0F70C59F0FF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2CB2C395-22DF-4ADB-A1C7-98DB244A12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A7BE1D4-6BEE-415D-A49B-F343975F52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7D1437F5-27C0-4E5D-A0FE-C9774DC640D7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A201F65-E332-4817-B0BB-8B97EB31DEB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6FB38534-D720-4EC0-A091-0784764848D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E94D31B-9E2C-4C36-BBE4-3D93B311DFC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59C72494-9EE4-4DF6-BA9F-D0896E85BE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A1327FD-6C0B-4149-8BAE-83BBB9F27EC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532045B6-9DE7-45F1-A210-ACE78100367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F6DEAAA-3A13-4E0C-8FE9-2B899DF45C1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2C7A8A63-932F-4C76-B989-3EEED0FB1C9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EC34636-F4B7-4F1A-A8E6-34124BD993F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44F9F81F-3862-40AA-90A6-9EA44810344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9F672B8-88F0-48EE-A76C-26D32F80585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DAA78BD-34E0-41D5-BB9D-6B248B2C34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41AAC4A-88DA-48F1-9BA3-4FFEC9662B5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817FF5FB-4E2F-4687-B0F7-4515B89060E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3D5967A-550E-4B40-920A-7A8E676962A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B9BD821E-290A-46D8-9812-343466241F8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B62D548-F1C6-4A1A-9E21-0F9CA0E136DD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8CCB0D86-D06C-4018-86E3-D16042F879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36A7A3B2-4F89-41D7-8CE3-9D6AF9A2D7B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BDAD9A5-9987-4443-BC8F-0DD6772318A6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10836101-B976-4A7B-8CCF-72712FBB4CD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588AABEC-EF36-4793-9A3D-089A8DDCA6C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E5069950-677E-483A-8AEC-245C5448B44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E638F83-86DB-4289-A732-1A602C2D31E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8217F378-7DAD-4345-9742-2CBF7C22255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F7D7D181-E4C9-43F2-AB68-CD82BE6222A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13CBDD30-C5AB-482C-8F16-4EA54F9022A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7635476-A860-4A07-9007-E199FDB59FF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B18DEAD4-28AC-4600-8225-649E93C52BD6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001BDA2C-A74F-4FEE-B84D-DA5638BC187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50D2BD5-50C8-4940-812C-10653E19ADB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AC15151C-C09F-4E1A-BC43-A6BDF97F433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8C8805F-B326-4652-A5A7-22A000FDC24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C2F08EB-1A03-43A5-AC56-28E426458C1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7F1318EF-37CB-4E5F-876D-26CD0C86D38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4CFABF4-A487-4DC6-B431-F3B03AD186A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A3DBE10F-B671-486B-82AC-FAEE6C53FAAE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5BE854A-79D0-4AB8-80E4-75D097B38AE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941B163-45C3-47A7-9608-500D400DC37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5E5C741-9FA0-466F-84DC-15B2137B470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52647D7-9AE0-4667-AEB1-3873873AFC4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14F25F4-E65A-4D2A-8EDB-9C9F82BB5B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8D6DF07-509B-4346-9F87-E37E57F18A1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9F4977CC-C3FA-4A17-B411-BEB6194631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74595402-9D7E-450F-ADCC-8EFBE504FAF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2DD8B807-0274-47C9-8CCF-EF704DB97E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0BBFF8DA-EBCE-495B-AEFC-5F6314C3E2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47C6977-0F99-4FFB-BB98-D0F0FF7CDF8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2E937D6D-E8FE-43BE-B7B8-6F98395447C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D076409-DD44-489F-B390-08F77CB9E95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9A45FDBE-B8E5-4CCA-9CAD-D34DE5C3748E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45DC884-FB82-4A4F-81CA-49978D3D416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8F072BBA-2DCA-4B65-91EE-1822898CAD5B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DE1C8340-1A84-4C5E-B431-8197C7E450A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E60102E-DAF1-4477-892E-ACAC9899349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D8F2D12-8270-46C0-8DFC-55128EF6AAC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26716D7-684A-4F89-A39D-71CFCE3C44F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DD3A4A7-92BC-4D3D-9DF6-262D37A905A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EB34F6B4-A76E-49A4-A82F-723AFF1C5F1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38826A7-DD00-41AF-8403-68087D6A4D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3BE23475-A961-4C14-A08E-D74F6A678CD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1B733979-B4A9-40FF-B2DE-E494984C358A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6444F24-81FB-44F2-9BA4-2121BB05056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54F9D67-4107-41DB-8FE5-023309B12A5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816BC0C-195F-475A-964A-22EDD67A100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F2848BB7-86FF-4F63-97AF-994A848013B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B741692-1615-4A95-B4AD-0725F0DBCC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9FC5F24E-8BFC-4166-A10A-AC6ABAE310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2443B227-6F80-4524-A2A8-0A40B9B37AF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FCE43896-7086-4E4C-A939-ACF782D5E16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6C8AF994-B08E-4704-9DB7-FB28346B51F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4EB5447-2C0E-4789-9E80-FD198CAF43B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B6A39FE-7CF6-41BA-8CA4-34D45D3EE64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9A3FC39C-86BF-406B-B612-1A4DB8E3EB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63B8932-7A0C-4C8E-B8F8-55FFAA9E5DD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3CF50E0-1C17-4A62-8E19-7243DB328C27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9118886-1DA6-4F56-872F-C9255E79C9C1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ECD29F1-9341-41B7-B8CD-3548C7F7DE9C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27915CE-5B81-4284-9573-BA9FA38F6B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7F15189A-C153-411D-8B28-C94A2BFAC5E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4A47CAD-09BA-4D2E-B2B7-9890F59319B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89A86F55-4ACA-4705-A4DD-C65353CC8A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B6AC6A19-E2CD-4C0A-B3A6-0DF4C383AD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8B98445-F7D3-4FC4-865D-56FC7642E3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652D84B7-A5CF-4D8B-B6F2-1934261CC6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836CC241-D0E4-4357-BFAE-CF33C4D814BB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A1E76FB-4188-474F-805E-EE453F894F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30589609-9D76-4B7F-B200-4BB675D99D6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023E354-BFFB-4394-A0D3-89D2B317226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0D73348-2FF1-49F4-A30C-6B6AC20B956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1013AFD3-3AF9-438F-8683-FD48C45129C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EE436DA-AC11-4FAC-8551-9A11E4035900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E525B0E-925D-49BE-9002-7DCD9D310EE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67123CE-AEA2-458B-877B-B3CF5DC39042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BA543E2B-4051-4FFF-BA8A-5A4CF17B293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38B135B1-59E6-4797-BB7B-4CC45EFB71BA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83779A45-C6B2-41BD-9286-C9347FB7464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5FE7FE5-8578-4888-A6FF-6A649E449C1C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B5DBD631-44EA-4543-B70E-3B97BE3C6EB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0C06EF6-6CD5-4B17-B325-7861641696B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723244AF-F0CB-4EB9-8FF9-6F3CAFD83D5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CF44D8B-B4C8-449E-87B7-42B85C4189C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003BF80F-B4D5-4AD4-9C59-EC91A2AE0C1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0F21163-E5DF-4910-B9C4-CC1D8B245CF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4EEFBCB-C80A-4685-9C75-71FBCC1BE16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E1D6CDE-CCCC-4D55-BDE2-0AFAA60902A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E5AD14C7-D45E-4CF0-ACA3-CFEB981ACC3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ACA843E-0B63-42FB-BD3B-9364A3E01E5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51519E16-0D8A-461A-BA44-5F5D53C751A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BCAF3EA7-4AE1-4B7D-A881-2C814C146A2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076DB6C3-6C89-4620-9A79-0DB08A3CE6D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EE38261-AEF3-4EE3-A4E3-FF68CFBACE5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96C2ED31-1660-447B-9890-8CD76C057BC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E40ED09-9C9A-494B-AFB2-9E79DCE5552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C54FB3B9-EC0F-4086-B806-EE92CC73CB3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7E45DAFF-2116-4C07-AF06-8C0DA05822C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464891C7-EAA7-4523-9C34-9E3DAD1BED4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29AF78A6-903C-490B-81BF-7D9B47A525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4ED032A-63D7-42EB-A0D9-B6B2BFF59E4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9C58AC3F-22A4-4195-A688-E50357F7826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A1E7A9B3-8F95-4414-B41A-F8EDDDB91F4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0010915-C0BB-407B-B2DF-78FE5712869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6C109E7-34CD-4724-A7B2-96128D6842F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1BEB981-0647-4A75-86BD-16334808038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58342301-C876-4A1D-BE93-D2B592F1218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FF4ED407-08FD-49BD-988D-19EA032FBE1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6FDDFEFA-04A6-4052-B57D-5964C581296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5447E7B1-C2D1-45DA-A7C5-072F403F363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4D52F784-2F1D-49DA-892D-8FD996EFE9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2BF9211-BF0A-4C59-A276-3C48E640870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A939BD85-86DE-444E-8EC2-1810E4AEA83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5DA2D04-F8F5-4160-AECD-26DB389E35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4DD56D2-6E60-4004-B7A5-0651232CCF9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0EC9255-5FC2-43A3-8BC1-83E680DDB50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C51FA760-C880-4483-B56D-E41954377A7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5E40B30-D354-4AE8-8654-118C63C2B68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B9D7194-683D-410A-877D-E8DFBBED98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77D85213-8900-428E-ADE3-FDFB210D663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65DDBE78-F779-4873-98F1-3893FF97BE6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94265DB-565D-4A74-8791-43E0D411809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95188386-A7AE-4C48-818E-7D5337EF7C1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4769D43-46C9-402E-8D03-F06723EE8A7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37302D23-3528-44CA-AD6E-0E4105A6603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A270F5E-3870-4723-91F2-44EA1DECA56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251C6C5-54CD-45EF-A89A-99A974F06E5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77630E8-EFFC-4E85-8507-E1BFEF7610D3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78EC390D-0488-4AE7-A05E-E0044D9D512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3B53FBA-8308-46DE-AD6C-FD46E95D419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F1C0CCA-17F5-4574-A6EF-F1353A968B0C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7160DA9-0F31-4FE7-A268-E6745B9AB1C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55A1C8E-C405-474C-B591-BF10889B049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0031FAC3-2087-4C9B-AFE8-DDA91D462431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104A25C-BAE8-48B7-8C1C-46911172DA6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7AD86B89-FD2C-4A1A-92F8-C4870AAFF43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8D6C1C0-7CB8-4C2F-8EC3-E1FD1097DBC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D04F47B-C32A-4F80-8E58-6AA0458ACB2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29D87F3F-F26D-4CF9-AAB0-7A9262822CA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99E60ABA-F17A-4B0C-B882-92EDD030582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F81A2AC9-8079-4D9D-8896-9CF9536F140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0C9C91B-3FBD-45C9-A354-47D43DC835A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A8B7CB22-03CD-406E-8C68-5116E0330446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448D901-8563-44BD-8095-8248B78F43E6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9B59F8A7-C950-477A-945D-088A467E614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76D590D5-C044-4A93-ACA6-6D06CEACBE8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2465EB42-18E4-46F8-A2E3-057A731DA29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07E1AD7-35F2-492B-8837-6B30013185D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2BC10416-D13A-4EFD-BE48-8E75C8D9160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044C00F5-BB80-457E-8903-C1BE408ABDF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5CF22F6B-2B88-4AEF-B1FC-59AF4624E97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5625F757-0DA1-40F5-BF58-58DC3CADAA8D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271409A-8405-407C-A691-089BCD320B6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4BD9348-0C98-45DF-A7E6-4CCC5FA2F47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6938C9F-6033-428E-A9CB-C7BE9F6FAA3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5D1710D-4185-4166-BB00-F5ED8E09CFE8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5F622281-CF3E-483E-AF57-F1EC9DC89672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23BB88F2-4A51-40C2-8662-B31B663A535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8269B76-9FCB-4A1F-9A2E-C5A6C9D9963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B84D3D6-9E86-433A-ABF6-792274529C8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68EE3DC-FB97-4F16-997C-98B36103E8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7FF705E-37AE-48D9-8000-707A76E1835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637018A-B25B-44CE-A7C3-412CE79C787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85F4010-63CE-405E-8E10-1154BB680A7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8A53A10-9D85-49D8-BB55-809B86866C6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B7149B6-AF3A-47F4-9532-E02C4CE41E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748C98C-D8D6-44B3-A6B7-4D1EF693B39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9059ED1F-3398-4A56-A3A9-CDEDEA02DFE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42918985-AB34-4E75-9627-EBF5C680BC8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E879955D-11AB-4472-BCEB-5CF0C14D6E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F62995DF-8C43-469B-B4C0-693457C1EB4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64C15FDF-C298-4712-B91D-4264D7C038E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FF4C8B0A-2130-4D54-83BE-72A4A5C427F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3A794A0-A672-4EDE-94C2-28C9AD5C4FC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C3BA477-8CB0-4E1C-9E60-27E1521FD5E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B213EA3-C418-4713-8615-B6151A08405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B5EC7EB-8E15-4094-A0A5-7265C26CF8F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9435ACC-D7B1-49B2-BCB3-B5DAE5416E7C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76C30E3-E1E5-41A9-B542-E3AEB781005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370173C-38FB-467E-BCB4-BC0CED70520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26DD23A-D37D-4956-B278-1A953C01E3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A203F09-0533-4890-BB8C-CE9CD1CEC3E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5BDBFE3-B19E-44DC-917E-4D24B28A9C4B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1E625C8E-04DD-4210-8BCB-DB95A72B757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1E154038-E6DF-401A-8B02-C629768E253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60C2D0C-F282-44CA-9C63-58020C80056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1589F6AB-E1D1-4EAC-89AF-3F454CC7D02D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071D0F02-7E1E-4D72-B054-C93B8E762A6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C33E6B4-C0E2-46C5-82F3-B5186B0C5E7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32E12C14-073C-4EE1-A795-48A8FCBD9B21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EE34A5C-6AF0-40C8-893B-8AEE6C849AB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76FCECE-0945-4538-A4F8-CF90A3D5F20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05538B29-8CDB-4AE6-9D94-8DBAEC018EA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25BBAAE-61E1-41D4-BC25-FBFBED540A1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A7B236C3-2685-4440-8E20-617E1A667CE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07050F93-6880-4B67-84CC-33FF56D7A4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EFFFE4B8-A541-4314-9088-1E237D121B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7FE8E88E-D9E8-4C77-A556-7ACCC895297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9DBC9E7-E73A-4B52-A1E7-A8AAFD4A0FA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F0F2C921-8CED-4359-8ABE-EAF22C6EDC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43091F25-6DB6-4B37-B1CD-9BB21B44BEA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AC9E18AA-508D-4D32-94B0-3B456923144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7171064-8092-4472-8FB2-FC19672AC83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788DB9C-1321-4FA0-8696-28C6CE87EA4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740CFAA-5FF9-4743-9CF3-046614AEEDF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0648CAD-62AF-4BBD-B508-2117560BB3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A1C222BF-F387-4EB4-B4F6-B52D3182D4D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DC73C79-D667-4419-9556-B0D312B81F0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ED2FA8A-D9FA-4321-8704-DA0B4BD4DC7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C5D1EAA-05EE-4DEE-A93A-2DAC6A68CB6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CCB1411-2AD5-4546-B8DF-8F78FE1CD9C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3CC6DA4D-026F-4B97-97EA-E3FE973AE3A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8AE4CF6F-9DD3-41B7-AFE0-E804DB6842B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F73CED2C-E492-4791-BBCD-7DA13E2117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D400FDD8-F462-4A86-8192-3BD2141A956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2C5A985C-79AC-4236-B19E-F30CDE7E470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18A75D1F-C148-4953-8BED-F6E561C6951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CDF1636-19FA-464C-B64E-E6A60CD905E5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79DBB4B-87E9-4DE2-92A3-504EA416E48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F4B61ED-7DAB-49D2-9155-A984544ACA1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E60CCC9-0566-4B53-83F5-4A604A71F238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9188ED1-3711-4C61-86F9-F727F113547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D6A424B5-8A17-4DEF-8ADF-16184942FFE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09DA726-B4EA-4D9E-8278-AE0E6AFCBE2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B7E078B-AD8A-4D39-BE0C-00FF44AAA96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C2EC5EE-71E7-4CFF-8289-993B4E09812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2114E52-2B7E-4232-B907-68E5746132D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50061FF2-CDE5-48B8-8617-021105FC19E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C89B09A6-63A7-410F-A607-8958B2951B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7BB66C0-1775-4CAE-8415-3384319058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0312A432-2BDF-41AB-9A92-A517C539461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4B250B2-6206-4728-8097-40B6D0D67A4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AD8523B-9D88-4CAC-9073-A4B673C3159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8400003-22D7-4D2E-ABE9-FA83AB7350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B6E1201-349C-4543-9787-6293A00F0C7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0A0D895-0717-442F-928F-D158B3F721D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C725F4E-270D-4610-B1BE-E1D191C67A8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825A1FEF-BB4B-4667-9222-1058413AE2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64B36217-3DA8-4F2F-A3B8-80D854A3A2E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305C1F2-C25C-411A-8DB1-C55830199FF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3ED4779-48E6-49DA-86B3-A64216B0968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F10D882-DAC9-4D35-B092-AC8B0F2E0C18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0476323-83AA-4CAC-8229-946FBE87CFB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91F6F45-FDCC-4430-B654-2A969C5BB31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76EC2D5B-532D-47F2-8BA8-F2B5C094092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E3B48301-249D-4C95-A36C-1B426700BAA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C621E94A-B495-4A17-868C-731BAFCDA5D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9BAE3E5-B69F-4454-A7C6-0BCAE10DBBA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305FA7B-9592-46A2-9832-A33A8493835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613E9F0-CBDB-4E6D-AA9D-EECA375AF94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73DD626-F4CF-4D42-B621-74D7627D70F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AA7AB96-92CC-481D-9041-370192CD221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C4CFB1D-A236-40B9-909F-18EEE2AF359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D192E4C-C37A-4F55-A4C5-3B56D096716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3FC77662-BABD-4115-BD01-52966C802CF2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55DF604-8FCD-451F-BE19-27721C6C4B8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33AC66BA-6499-4E0D-9352-2092AB4712A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17C80AA1-2B2D-4E37-8C7D-1B2B9824996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6E3899A4-0816-4533-B9FA-35C9EFF6DD8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1A9100F-93EB-4D6E-AC3C-7335606A7CC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367CA75-4FB3-49F9-B6AE-1F39DBC6DD5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41868FC-793E-4B94-B1DD-7C5545322D7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EC5F9597-DD94-46AF-BAC3-3F6A8D7D7C8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BF7D0D2-8819-48FA-95EF-A18CB59DB5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B5EF2461-3CC8-4E14-BB2B-15EB1C7EB7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0F0BEBAB-8B60-4CA7-BD64-AEDA7D070A4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5DBCAAAC-4C67-49BE-85A3-687E859FD8E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E22447BD-DF92-4F5A-A532-35513EAE27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9C60C5B-E3DF-4B1A-AB9A-96DA464BC22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A3E5D316-4849-4220-BCE6-233166B364F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600D04C-0355-4A40-8CEC-A2A196F99E3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36EE2B4-7AB5-4658-817D-5A9980DA60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9E1B511-8F9E-4A7A-B04F-0CAA1666D2E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355C5F6-1088-41FE-82BB-DE89F68A9A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61C746A1-CEBD-4EA0-A321-5D324E76F2A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C5E48AF-5FBF-47E6-B463-2CC9306AE65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47315B9-F8E0-4E46-9F12-8F41F216A54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F270BEC-7BF7-46CA-860E-FCD58FA43E4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4E3AAD1-8E00-401F-AB03-9130583C02C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10B49DF2-5CDA-4CB6-90DE-69448510F939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EA296C0-A791-4CC4-A364-7BC06538476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0E72F69-AD84-465D-ADAD-A1BBF4C11DF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D11AD946-1F64-40AE-ACF1-17B6752B0EF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4869473-9A4C-4139-AE63-E8FF717F60E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07830CC7-E706-412B-AF0E-4FD80C73DAA0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96928AF-0DA3-4F52-A500-8FD56173ED3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F9F24E9-D996-45BE-8F0D-04C202EAE5D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9C64FDE-35CD-42AB-956D-A6FE84F6E755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1ED4656-A0E5-4C7B-BFA2-6A1E0DC9F38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DFACC70-DA87-436E-B22F-71EF67BA49D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30BB4A8B-F58F-45AA-B23E-C81A452F634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C08505B-B4C2-45BC-B542-63C53674F1EB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1277E95-B67B-41A9-A685-CB0C76CDB8D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4E8004E5-E3A5-45E4-B279-B58A3C3DE18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B6DA5AC8-A2C9-4360-96D0-0EBB371575B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D1AE421-E17E-4956-A84A-9873B513671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81D2EF2-65ED-4435-8FC2-A6EBE2649C7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4A5A4687-E92B-442B-8F9F-67AB04109A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3907320-49F3-45F5-A898-5B193B20992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654D249-8B48-4813-90DD-3FBD0F1B4DC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8CE12CAE-9E3D-4008-BC21-82C9E41E534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16BE31D-AB46-427A-A754-596746DE09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7EEEA646-D1B8-4F89-8F2A-102F2FA5D3B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CA082AEA-78FC-4FCE-863C-E8C134CCDC8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3F17982-9F72-4B06-A8B1-473CF0015F2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06DF050C-2922-4CF3-8F0E-B861E39FAA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AD9E309-672E-414B-8E76-8B19333C8FB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2BAD996-77EC-4F3B-BB0A-2E78EB5C43A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86EDEF47-DCEB-411C-ADC0-2E83D3700A3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79E41FD-F3A6-445F-B33E-0B60F570F818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56F26CB-8A74-40D5-923D-CBFC804BB2D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B66E1F9-80F5-4E0A-97BE-48FAA86C575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BABEABE-DF80-4754-BB48-72411EBF5E1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6E9F8E12-FC9B-44BB-A802-8FCA01DD02B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CF4488B-9AC9-4941-9A33-6A7292C2443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53E484AE-BFFA-4B73-97CA-5A57E1B2368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ED597CAD-0FEC-4F9E-AAC0-35C15D21E44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E17B3B7-4EFB-42F7-A85B-A7EB9D88C1E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89476FA5-98EC-4DBE-9A4B-161BFD5E371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6C5D40D-9405-412E-B1B7-4DBB51343069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80B720D-16A0-459E-BCE9-1D0A3D51155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0AD5F73-05C4-4BBD-B932-14C4A8FC6BE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8B3F1EC2-755B-4D12-AD79-C1AF4CB9EF3B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D31DE8BB-3856-475C-AD31-9A15AD2BC4D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8080BEC9-2EE2-4C1D-8A15-6BE769740C2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B041A89B-547C-4823-8153-981CCEE910C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277DF6E-2BA9-4A8F-886A-4A26E360BB0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4CF88BC-2B41-44AC-8CF4-D66D933F427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41E8B7F2-C111-472E-8474-034FAB6F64F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A5AA5827-368A-4FEA-8A0F-D72D647B960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C7D89145-0BB2-4999-9C7A-3AAB37BAB82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B15A56B-EB05-4479-9813-07E8B25BE0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F87CDBAB-3183-4A60-8F16-2A0B6D114B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93A37F8-AFF2-4E56-B3CC-FDC93CE981D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ECA6CF3-B335-4A8C-BFCC-F9CBDBB3BE4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C49145F5-4C87-4BC0-AE74-858B4022A1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0DAB9E9A-ED69-4ACE-B9DB-43939FFC329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6C5D4A00-15F5-4F5A-944B-CA5B72AEAC3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B6725EE-0576-4CB7-8335-E8D98DDD88B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69B6DFBC-E027-4B21-9CC5-FADB2612BA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2A57869-09FE-474E-A9D8-0FEEB18AA8B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F03B00E0-72F5-44AE-AAC5-66135B303D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768E42DC-6434-43DA-9BAA-A9823972573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9259CB41-AAAB-4FFE-A1F0-8563F361D3C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6E0EC3B1-E6FD-450F-827C-0AA8EFED7A8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86BD177D-26D2-4F5D-A31B-4653532CC50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943F252-ED45-469A-9CA5-0FBFE77B81B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A938193-F7FE-4CB3-908B-CE5944093F1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5F65B8A-EECF-4D34-A3C0-D48ABA2CA75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1292C28F-9794-4CE7-BD94-7855E18CD4C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E454333B-BA9D-47A4-B1C0-C7DC73723B9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9C09B4E-2A66-431F-B18B-5FC8C0322CA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7606307A-FBFE-49D2-BA7C-9201918FDC83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39B4D7F-4858-4208-8D90-B86EFB49A0A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A8820DB8-5AA2-4FFB-ACE0-FB25B12E068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4F728F48-8E83-499E-B313-4F996E35A731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5C8F55D-5A0A-453E-A30C-D1327DF0E56C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4F9751FA-6058-4859-8DEE-A4AA6D405E9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A922603F-A9D1-453E-9F69-46A21C6C981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6293B014-0F72-40D8-A1DF-EE806A176EC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40F92330-7FB4-4B94-901A-3F4479ECBB9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6677C9EF-4507-4003-9381-E094FCA6106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5CB9FCCA-0C4F-4F1F-98FC-85EEF2149D1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DBE753D-4AD8-4FAC-B391-AA25DBFDBA4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3DDC04D-636A-4291-A7CC-0B0079E84C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C2AB3337-3EF2-461D-A0AD-B29956080DD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063E0D98-1360-4850-8CD1-FF6206A737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B47219D-9B87-469E-A56B-55F0A91B10E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433D325-C1FB-4960-A08E-3242501897A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37488C9-8D48-4ECF-B5F4-B0DED65CFB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3AE6FD9-0DE8-4533-8881-CCED8B329C6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48929E73-4464-4A17-93DF-AF6A4BBB752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FB44DF5-B472-4102-93A3-FD95B76F8C0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2B8EA74-83AB-47C2-9FF5-8D012336FEF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E7EFF50-4AE2-461D-A568-900B96A5783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A1D39FB-7B33-43B9-AD70-5AFCEE8D4AF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D78736C-5C8F-496C-B0CF-257A832D427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89C070C3-6DC0-4ABC-9D82-C6DA2539131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75392A56-3EF8-459F-9A6D-99AC0E4701E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59BDD75A-0380-4DA2-88B5-232FA242625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27EA73C-8494-470A-8F6F-B7C5A516175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AFEED880-A23F-4AC9-A724-4364E8555A2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65F926D-F816-462C-A013-F0B0AB2A532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F797636-48BD-4B6A-A2DB-E742E3DFBA6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09B0979-D2DA-41E8-90A2-934FCE30DB8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F3D779D-F28F-4C6F-9547-59A384CA1E2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531EE201-6641-43D6-A570-4F148C9A4DA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080B214A-D69D-4B44-AA50-A434B3001EF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8276628-F691-489F-BD68-505B31B0466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9C71467-6A0E-4F36-BFCE-BE7F4FF1F0A3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A4C211A-C1DC-4A67-B313-C6FA316229F4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D49D519-900B-4FED-8089-8C96B37003F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8F638050-456D-451E-A74E-A0CF63233AF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0C8B63C1-B0DD-425C-AEE2-3DADE7E477D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0B805CB5-E4C7-4010-8858-63868415B4E3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67EFC4E-4637-46B4-B90D-07999EE4DD2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895E831-E3D8-40BE-BFF3-DE70F3F7FB9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F5DDF7C3-5C38-4B5F-AEB9-79C16CA11F5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2F312F4-B28F-40FA-A708-D8B3AD3335C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5693325-8E89-496C-BAC8-B048BC30A2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6C872770-72C4-406B-8C87-2FF8E5398A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44B20F0D-8C52-4B91-9101-797CA0429A7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A518C3A-70A2-46A1-8353-59D3157FC69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A1484FB-15AD-4B1C-9CD5-2430CB728B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BC013CA-3A7D-4926-9147-7C5033F3443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9C9C5976-AFA5-42FC-A434-7B942EEA98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1C5A931C-9D24-4262-85B4-3632D947227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0854377-65C6-4295-8E31-06333249A7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741881F-8220-4388-9873-DF3604325C4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946FCE93-BF4D-4396-82E2-02B6F6D53F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0D19772A-79E3-49A1-B4E5-D1AC75EE752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F7ECEEB-8BC3-49D0-B74A-C5CD7377AF8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9529032-E4ED-4F41-9963-AF32605A650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24C55B50-7ADC-46B3-9B54-72D9C79E622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DEF862B-E830-4DFD-BEFA-E7F57CAE3818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DD98C689-5BA8-44EE-9AC3-72831C34742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4520923-C01C-495E-97FB-1E26F2F14F7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6357D5F5-81BB-48D4-9A5A-3B23FF3D3F4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BE4EE8ED-17F3-4DAB-B34A-C5CD10B4372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78E4A867-0A72-474E-BBB8-BB4D30BC2BF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CE90B85-C982-4FA2-9210-86E89A83C672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69F1D5F2-0880-4B4D-87B4-52BE7194394F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185998F3-02D8-444C-917A-BFCFD565EF1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46EAAE25-7863-4067-98C3-4F659559F70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679D28D-DA05-4E25-9A8A-3006F1E5AEB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4EF5A50-C0C6-430B-8B5F-E2115EDFF3F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15026B13-5ED0-456D-9AE2-03BFDD2E453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6E133659-86B9-49B6-A445-6CB43DFD1236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0167B57E-0B4F-409C-B8E2-20E573DDF45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1E729C5-C62E-4CD1-8895-9C999231B6A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6561A41-E5D2-41BB-8C9B-EE4CDD7110F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3A646CB-FBB1-4555-8AC2-1480C65492A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D9E42775-6892-4143-87B3-770A98131CB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9F7739D-A9E4-4E12-9917-62B7A81A82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2330D2B-B713-41CA-87FF-74D95D52F9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53A5ACD-E9BC-4207-A7D1-EDB760BCF84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99FB325-8D88-4524-A2BD-C8CCEE68743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564E17C-26A7-4156-B57D-B1086C78EF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1DE8F705-11F7-45B0-B06F-342D63B2EB1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0FE7F45A-1AC8-44A4-A56B-C0811B573AF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940B86B0-E3CC-408C-8F19-4F201B49785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5AF8B0F0-3D9A-47E7-A616-BD1A5C35908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D597E343-BE4B-4590-BA43-B84E47A33CB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F57875F2-087B-48D7-AAD3-4F36311E6BE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500A99B-102B-496D-8E46-23E3648CDEC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4EDBDB2-0F8E-4D4A-BEAE-411AB90F29EB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480917A-47AF-42AB-B47C-09BB090F2B1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F14ABE96-A28A-4BDC-B917-B9D136C86C2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1F3CD569-3A43-45DD-8F14-D1FD5301B49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06AA05BE-1762-48B4-9F56-B32F2903949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3FA2F73-2EEF-43CA-9CDC-2C287DBCA5C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FC376DC4-CC48-4E51-9C3E-8302BFFB019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F89C2D2-E158-4787-B2B5-885A37EE01E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8E721B8-D459-430A-A13C-DEDF52B7243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DCD171D-6123-493B-839B-8F5F8E87269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43247DFB-9228-48C2-893A-C483AAB865D0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95ECB1D-4361-4328-BA95-BCAAE91D8F7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B689C7E-B4AB-470A-9D00-CD1DC4752CE0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6D854F1-BBD7-41A8-993A-44C6DF47DF03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D3219DFE-656C-41EC-AA15-0D0DB02574F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3DC5782-6797-4E17-8E5A-6909633E18C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71B2624-8C30-479C-8411-2072CB9A896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12DCA36-2522-4DFC-8252-1BA8EB511DCA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0856ED01-713E-4AD3-BF11-C87469F83EA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83A41321-C464-4FD0-A560-EF6DDD341F6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95AEE87-C02D-40C5-908C-7770164EE7D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F77A2E3-707A-4AC2-8060-B2CAF6F21F4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B1E4A26-5D2B-491E-9011-A1346E7513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D4F0CCB-38C8-4A5E-9256-948013E815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5B08F69A-2582-46C5-A5E9-4158E8EA60E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26136AC5-0767-4F20-8CA1-7A6548E94AA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09E39F4-6D0C-4EEF-B748-35412F449C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1F3ECDA-64EA-4C2F-B9F9-4F9008CE0C1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10396DA-47CC-4146-9B00-315940B97DF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5C9625AD-2EC8-46C5-AE71-88B7C14DAE6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608B6D8-34F0-4F06-925A-C1F8B5B910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111901A-D44D-451F-9327-4A70559BA14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1AFE49B-6D3D-4F5C-82CF-E2487E2A89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68F69523-23F0-45D3-B08D-B6024DFB145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5061671-A6D0-4844-833D-9B5A3EDD2D5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4644469D-A73D-4AC7-B350-8730D1EA5C5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ADC4ABBC-F92B-4FCA-A8A6-8C832A6B7C1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5EE30BA-8440-402A-8451-D5535C513E5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A668742-5481-4DBF-B1E5-A103C9310A0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8064A31-B5C9-411C-AE15-5FBA374D0F0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92B8185-04E5-46D4-88A6-5E7DD134D6A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77ED173-CC94-427F-97FE-85893082F14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90A91A97-9A96-425A-BDF4-456FF713216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E1CD121-8820-405E-AC7D-2DADB998E05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665231E6-05FA-4B02-AC05-D908121F7FD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B91E6AB-9B1C-4408-B521-7C40D765E6A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3E6DC47F-8E97-4F2A-BE1D-0759A20E84A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4B01861-A762-4D37-96C5-A8B8E590C645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88AFB5FA-3C9B-4CED-8D7F-0F672A0FF55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A50CA07-533B-475D-9517-19C96528562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28350245-E465-426D-8244-F38928CAD4E1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05982E8-2E80-45DB-9A34-FE5E0B77D933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F0C676C-0DDC-4568-88FB-C7C32D40919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9BC8A21-0528-47DA-96A6-8B093F6F489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7739C5CC-F8D3-4129-A921-F1E44144EEE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8E6ABC5B-D44C-414A-9F40-FD26A8806E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0F1A66C-5192-45FC-8270-077A335472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75F97FCE-2FA7-4478-B4F2-F4D7331BAE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F2FE840-F0A6-45BB-9CF7-827828563CF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986BE836-0592-4E0B-B5DE-A7C30E6BAF4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068F26F3-8FF5-430C-8A6E-836AF4CA58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89566890-EFB8-49FD-803E-AD1C6BC9B1F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49BD9817-BCD1-4AB2-BAA3-A96EE50A639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7FDB971-9479-4221-8C21-E0F52F57F84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9F6DC061-B285-4A61-BB26-8EDD5F41E3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8C622A7-A388-48B1-B6BC-D8BAF1D02F6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E40FBC5-BDA4-43F3-B25A-38F887820C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9030098-2D86-4591-AF1A-30332DBE33C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ED24FE47-8A9B-4D92-9DA4-2E5A275A72F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F12BB38-45CB-4C81-A348-E00418173AF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EAA088D-53C4-4F71-830E-1B9643888FE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C1D4DE5A-0AE3-4119-908F-1A81813748C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CE0EA2B6-5EC2-4ECD-A2E9-C0B4D7DAE2C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97612038-44EC-41D7-B022-C8B1F0C718C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83D5242-EB3B-4118-98AC-21830F328F2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7832E84-6810-411E-9C59-5443E591EC9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523D612-E44E-4870-91A5-DF50576CB72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9A50F60-8FE3-49F1-BEAA-04D010C78A5B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E39726F2-E8EA-4794-AB14-120BC09AEAE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72AC124C-578A-4C06-B1EB-9B2CBCC376F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8C85A372-061D-4C4D-BFCF-6ABDEB700F6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2879F6BF-8283-4689-A7EB-E3DF98551E0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731975E-56E0-4251-A74A-DACC1BA1607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CAD66E94-7AD6-4362-AE5C-97AE0462BBC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332F1BE4-1CE4-4A1A-9D28-1C8B3A38056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2165288-14AA-455B-BD60-F5A1C1958FFC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82A7AC8-A88F-497D-A0E8-E02BD8797E8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51CCE517-9070-430B-98C1-5D9124E62FC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615E4F71-8D77-48EC-B268-517A3CBC3E8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6F5CFE5-BF26-4294-8B0B-B68644EF423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CE09C80-2933-4CCB-B1C0-28F3E2BCEC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011FA2AE-3876-488D-8604-37FD8302B2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15E6239-ECCB-4D16-844F-587FD4AEB93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11B6A4F-87C8-41CD-86C5-6407CDFC72B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189EDF70-B01B-425F-9F86-EAD59B1377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9BA09B9-D2A3-4172-9626-6CE78561134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2A97203C-62CC-4839-9AD3-4CA2B55A553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B0D4739A-B27C-43A4-A115-4D804C96DDD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14CE9B84-B035-41BB-9F8E-B8F7293524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84A358D-CFE3-4667-AEF4-359C322D073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70B02D54-05E9-44C5-B443-778462D25D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258DBC1-5661-4AFA-B6A6-A80600C94C1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EF2AA1A3-A4D3-4895-B4BF-0223B543170F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E625B903-220B-421E-BD45-C50A59EB692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DF5B74E7-F7BD-4371-BE6A-01320948979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B668DB8-521A-4CAF-A06A-302C986A706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90B7AFB-AEB2-4874-93EB-849CC7DEA21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82E7E3E-1B7A-41EA-AEB7-0D72DA5BD9F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A0D7571-97E3-4A28-98E7-929B138D0A6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79088C90-3030-4A49-AD03-BB5D286EE7C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A1FB4CD7-DFF0-465B-9918-8B6B6E96069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8FE874E-942D-4A81-806F-1718262A9E6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3EA4D342-C245-443A-A9E0-159DCBB328C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1A38AC4-895D-4159-89AE-BC98FB21646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47A1367C-7E60-44E0-82A9-E81085B7B04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CEA4AF3E-0DDF-49C9-9E35-1E4D4226A302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1F9D34C4-A99C-4D13-8A5A-ED48684C754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B1ACB01C-4082-4C14-8BA9-16129C2AA2B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1928965-0FBD-4FB0-B443-043F7983430B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548A438-94D5-4F22-B05F-4B91843F3DE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CE8ED9F-2177-4FCC-BDD6-F4CBF647FD2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2AD2C57-C1CC-491A-9D09-8CF692BD781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A083ECC0-EFE5-4D25-AC64-4BBB20DFA42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46FCAA8-70E3-45FD-BD5D-B63A5206634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03CEB27-D2A7-43E0-8FC0-B3DDF6CDAD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64C87740-2581-4F01-9080-607936171C8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05BD0D4-F805-46CC-9D56-286B9C4AB18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AE3088D3-591E-4FEB-805C-0589847125C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13912745-4B77-4F75-BCF7-660FBD3E30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63FDB55-A166-4A5B-9278-FF556241C76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2707709-C973-40D1-B13B-FC353EC19FD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868C57A-8DB3-41A4-B0D7-F4779AAC483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F2B6990-AC4A-4AEE-AE2B-AF64CD5D2A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9A579CD-3502-46A1-AB3A-15C96157254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17FA6A7-AC18-4EEE-BE42-23738C032A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0C8CC6FB-DC38-4818-A4ED-5332207AFC5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B02AF4D1-61A8-4F43-A983-6CA981E5375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D4B8EF3-C579-449B-B5DD-8592343106E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2496AE2-4321-42D7-A21F-F118F32CB7C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AA5F4086-79AA-4739-9F28-C48697C72861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1BE99AE0-0FB8-4228-B7A5-737A559FC4E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30B1A72B-43FC-4B0A-996D-A9902E1FECE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32AD0A7-BBE0-409E-805B-8BEA8D7FB8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7E7466AE-EA11-42FE-B688-97758DAE4F0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2CAC4089-2815-4A66-8729-0DF6EE3AB1B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702DA52E-5383-476F-92FE-85762C216B44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574803B0-0FB4-4143-BEDE-F982FFFB443C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061EF89-31B3-4000-989E-8F4558EEA17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CD184F16-F499-4315-A03D-6A8A72EEE37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8B2FFE90-5F0E-4B91-B720-C68ED468D91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F6467A0-6FD5-4AF0-B635-0FEE139A57D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4416816E-3AC9-443F-B9BA-53576C57395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F318434-28A2-4350-8793-564DB042E361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1B4113A-4F79-4E87-AF64-E2F0ECC8862D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A36978C-0379-4E0C-86CF-27D5AA504FB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67C91BC-D684-4C31-A131-1ABB85B7B40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4F303BA8-C5A9-4FDB-836C-4862C498FB0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7692623A-9D41-42E2-A1C7-950CEE18292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D303F5B-8009-4634-BF7B-59330B2F1A4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296B36A-981A-478E-ADBD-FD306F65C1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CDC4BFC-F655-4A7A-B95D-3209D7C17F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686E65C-4EDE-4DF9-8284-C6DF64BEB36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CE7DBBD-550B-4B3D-A882-29B8697730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DF96705C-AA2A-4219-BA42-1AC85715789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13DF18C3-1936-4655-A922-1D3C9A19321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E4F60A1-BC52-4790-9CE2-BCA465FB4BD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2FA02B1E-24A9-48D9-A7EB-DB232F5449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AE51896-944D-4F25-BDDB-1505905BF30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D45119C4-9675-4F94-8303-E2F72DE540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4FE349C-ADDE-439D-846C-534C4DBE1D2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622F31F8-1C8B-4BED-9F4E-1AC707F89DB0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79AB7DB-1760-409F-9E8A-42B4074D59E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DA972B79-A9AC-4D2A-A136-BFF9D0C5D35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4A5778A7-AE6A-430D-898B-1CBB93CDEA8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CFA78BF-428D-4363-BB85-4580F02E596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EE7C9966-FBFD-42DE-852B-6B6C462024C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B8E5174-DB43-447B-8A0A-67075BF4B9E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99B97C48-13D2-4710-B740-286A74E6B28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65AEDF2E-7AE8-46D2-A967-C268E53C525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E5BC919-6C3B-46E7-B597-7482308060C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A9CCC07-D7B8-48EE-A6B2-32144942E6EA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438282D8-011E-4DEC-9798-9A3EA77C164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36A8FBC8-E167-47D0-A0C0-67DCCAB28682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FE030EE-AC71-4BA0-BFA8-D612940F5A49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1801F2D0-969A-4E8E-9D1E-A0F6FC1856B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FBAA814-7D3C-480C-952B-34D17699BA3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1294FCE3-53FE-454A-923E-0B33668BA792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55E4CA3A-D109-4EB4-AE04-F52931C672E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29E530E-D926-420E-AEE1-283BB4EA2C8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192624BD-3101-4CBD-851C-BA21AC4FCC5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43EE9DD-CDBF-447C-BDB6-DE135B758DB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FD2AAD9D-67E7-4A6D-B94B-83075218E8B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59950B3-720C-4146-BA8B-A421F4D9D3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37217C79-1C91-4942-8357-CF51681EEA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7375653-E1BF-468E-9463-04DD12D2462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DD364A2-F55A-45D5-A5F2-CEB8362126C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669D5574-0FF3-441E-B4C1-5E5A428D79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02F56196-1B09-48D9-AE6D-91D29876740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DC495031-ACF4-4230-B5FE-1ECA8FF042D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59941EBE-4429-4904-A3B0-068F2929EC2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40FF757-92CC-49F4-99CB-4C43B311F1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1B8C9448-8604-4D00-9EA4-44F1BC7BC38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598AB8B-D4AC-42B5-85E1-F0539A17C9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AE88C1F9-4E62-4F4B-8657-2C2C16997CD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DCDEE49A-5BFF-4224-888F-C62925E54ABD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2BADD65F-689B-4178-88B7-7E17DC0DE7C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7A00909A-D3FE-4276-A185-7A88898AAC6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203BAEF-B0CC-430F-8E7D-5E2DD637F8B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A18D077F-E28B-4DDD-BDDF-5C98B1CF65B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537A6E6-FB97-40AF-A442-77025466565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5F719B1-422D-4A1C-9CF9-2F9AB1A334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F4D8319-9378-41DD-8E2A-C9AA06AE69D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0E64E1D7-C4B6-484B-898D-E18F34D88D7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6104FD22-2779-49A1-B8DA-9B6D9055BA49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849A7338-0ADF-4CC2-9D69-5602E04A1C40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3709643-4255-4E7A-AA9F-0AAD346F692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AAAE4919-7BD6-4F91-9A20-0B58D70AC56D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53F6E83C-3B8E-4C10-8725-CC186DCE623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F73CF2DB-3004-4882-9871-E26E8BED68B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93BB9C3-DC72-4C6C-84EC-0B5438CBC4F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7C7225A2-FACD-4ED1-9621-04A41042A43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DDBB614-DC60-4705-BF03-2A3CC9C6507E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554750B1-C80C-44A9-B7E2-A474630F0BC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4781ADC-14DD-4FDA-9BE7-05280685A4A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64BA48A3-9BE5-4152-B279-8E065D94477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EE87F11-1515-43A1-A427-6A98ABF164B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BC88E48-9E46-42FF-86B2-37B3F410400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E2C6B11-D3B3-4CDC-89BD-326EB652FB8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6459401-0EBA-453C-81F2-9489DBD19A2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CF2DA29-D0B0-4DD0-9603-D99E8D6F9B5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59E5884B-3913-4B36-959B-BF5BCE9182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3C07285-E15A-432C-B61A-5EDB9DDFAB8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98130FF-55F3-4191-9B4E-1B1FBDDCD54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352C2201-931E-409C-A6D5-BDCDBCD35E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E8035900-E1EF-42C3-AB97-1D449BA4BD1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1857B58E-6899-4AE2-AE7C-D36DA97F785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93529A7-CD83-4031-8723-A38623F4B70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7EFC22BE-255A-4CE5-A18E-F4B9F4436F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E5AE79F-8A2A-464C-A6F1-B39A53BAD51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E44AC21-628D-466C-9945-002DAA04569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23EF6BCE-B5D4-4410-9081-6B5D1DB54C6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57FDC782-182B-4835-B558-726F006328D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7CAEF00D-7836-4904-A010-999D3487EA7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B36E15DA-0D46-4007-B49A-0023DA6CA59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A17228F-A622-415E-B72E-AEFF6425445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C214FAF8-4D32-4F21-B87B-1B6645C1731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7ED8B2E-36A8-4744-AF67-97D39527EF9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95F9825-5B38-45C9-A676-AD29E4149828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9FE4CAA8-DCC5-4434-A8E8-6D3AE31BA23B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B829B4A2-56A6-4416-9AB3-8D8B2333704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1AF9B419-71E6-4AAE-A897-E6A1C39F88F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6E5C9C06-C63B-4869-8EF4-1A6A4C111033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768A5395-0C0A-4585-8D31-3FAF856B293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9248775-E822-475D-800C-E8DE7AC3C69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66B4883-04E6-4212-92A2-5C2F4B486E5B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70B217D-3C97-496B-8412-D150B2ED8D5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9EE7449C-74BF-4FB0-8DDF-87FBC736FC9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E928F61B-4390-4020-84B0-02AF19BD05A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4255BB6-2515-49E0-A523-46E0EEDB1B2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C303B19E-3F27-476A-BE6A-F51E0D98A44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D66423AB-FD51-4609-A4D5-0FA00EDE0A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476A84B2-0453-46A8-80C3-1AA7A01713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B7DBD0D3-E55F-4A90-AC31-F84B7133929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F8A90F6-A660-4D4A-9E35-4424F8F613C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FEFDF2D-1C37-41D6-92AF-7CF6C18C49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069DE13-2E89-4DA2-AC34-DBBE6FD6E36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11BB978A-2F93-44CC-8B33-23F965C5534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314B54B-28D0-455E-9D8A-39818455FA7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D57D74C-A94C-47ED-9B06-398AAD840A3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019E830-5B80-488B-8BB3-6A6B4A95543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1561A25C-65CD-468D-AADF-4F4A38B1490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413D075-4E99-4519-939D-F8BE3AD4E84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6F933B0-72B0-47D7-9361-00D3E508B1E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35E4622-47F4-48F6-A8BB-2290CA4FF4B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6EDD44D-E717-4E06-B56B-92510811B14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0897994-D9D0-440C-B696-96B25B766A88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AFD829A-9517-425F-AAAF-938637D5C93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6B5C60A-D03F-4F7E-8157-CB7682A56C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A6B2FD8-6347-49AF-8020-92CA2874184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D5187B20-346E-4F51-8C92-892E8EDE82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3398A47-2BE5-4D34-ABAF-55B0432CE41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2928CCF9-BD53-4A94-BBC7-C87CAD3439DD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C31A08E4-F4E2-4B55-9134-BC4F69B777D6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469C81B-A3B2-4690-BF2E-428450E7AC1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05E2E65-C40D-4DDA-BAD1-C55A656ADE32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1368B406-F918-44AC-9126-18B1DB7F641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5F40C442-EC43-4E0C-8A87-ECABC8742EC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F9B16B55-4B63-42A1-822E-B5B417CE981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952478F-7C48-434D-9CCC-AA24B64DCB2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3E14E962-2ED7-4DEF-A09F-E87A1C24DDA8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8F50C6C5-B22E-4017-B48E-8D39E1521A1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405CD74-7D38-4EBB-B256-75E258E4AE5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98101F5-E515-45F6-9383-B850437DBF9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B29C3A5-D6C9-4BE9-AB60-9F42BD428A6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C9BBDD07-1B0A-4FA9-BCAC-2597E17247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1668F54-075B-4F38-947E-918E712938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833CD04-8F09-4279-AF09-E7544F16273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0ADF6CE-F74F-4B5A-9311-A6A258BED20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BDC8627E-BD1A-41CA-8EEC-2053F334E2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9ACA45A4-A8BD-4D21-A0F5-1FFDEA204C8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AC9DDFF-3C21-440F-9CB2-0D314451098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391E8C96-F119-477D-B395-E370835632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E796C72-8804-460F-B2A3-E8860794B6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12A3E809-55F0-40BA-8166-ECDAA847DE9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EEC5052-678E-446F-8EA0-B9526E46ED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EF22003F-51CC-4939-BE1F-0F8C97C216B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CF0290E6-8327-42C5-B5E3-9E481DAA5B56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D3A64AD-6E58-4CE6-B2E6-A5E52057ED4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3C52FCA-33E8-4D5A-AAB4-E632D992F57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B1ADD47-B77F-4C9B-9977-9FE39DDEA00A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C08872F4-49B5-4DBB-9B71-5E56C97E202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D5A4465B-759D-4ACF-9EBB-15E72107BCA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B27F7E7A-A2C8-42F2-8A41-4BE9C6003BA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8387A54F-F690-4F66-AB03-F91346D65DC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76092D5-E207-4840-8FC7-4035BAC3399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9475316A-A37E-48CA-8FC3-F3398BA4491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BCF7876-A2CA-40CB-90A4-23AD99260E0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17B8E24-5FD8-489A-B8E0-7816A5079F3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43425085-9D45-46A2-A145-E576CDF5ADA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8B730CB-2B32-41E4-9262-5E711FAEBEC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1C7E79F-F552-4381-8A2E-A958E8DE93E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170D2F9-D416-425D-A534-642FD9E0527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3EE4B49-479F-4F83-9B7B-5BB87F6E71A7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510CD723-4868-4018-B574-1D7176D9D35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9AB6AE5-65C1-4C59-9355-F088F4A348C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F07082D9-424E-4F9A-8A26-31F8CAA4212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42B38F7-BBB0-4507-B92F-691CEB0CBBF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506714B9-6C91-43A6-86A5-32F6EC385B2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D8DDE631-E5CA-4A6A-8512-16ACDAD321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589BBAD7-6F64-46DF-B5BA-10AC248BC9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2ED0960-D965-43F9-8997-53613675E3C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EC0BED4-00D3-4BD0-9962-AAF868A7A8B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61ACEE5-B008-47DC-9037-F79B31DF89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C90A2EE4-DB68-463D-B1E5-1C6B65CB4B4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8FD8762-8F92-45D0-BB8C-7A700084826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C7BF841-9889-4FBB-8DEC-BDA41AF1540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BA5EB94-988E-47B8-B741-E67EA66357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A8C0D098-DC97-4980-BB69-57604927E87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A1937D04-45FA-4308-8A30-82628C1289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F61EE5A-0D2F-410C-BD4A-81637A201FD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111C797-6DED-4420-A0F5-CA381A51EC13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4B4445B4-B28F-4DD9-A2ED-BF1FCCBDF9B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ABEF08B-F2FD-4760-8B35-5B7B69BE8AA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51DFA02-D76E-4B8F-98AE-1239E13D5732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4590BBD-F9BD-4D7D-A80C-0EFC8D7B062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BA97DC23-0070-4252-95AE-9F6E14231AB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064A208-6890-4680-A004-1CFE4BCCDC1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1EB7512-9594-48DD-9AF9-F52C1A1F2FF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24400BEC-DAFB-4805-A263-85156C223C7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A4F9C5BD-E87F-4A07-8761-C70A9AA41652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6AC4CEB-D25B-45A3-B598-11FD9D44ED0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4464C02-A330-4F53-83D5-D1ADE816081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7742DDA-6BA1-47B9-B415-3AA822262285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99E76AF5-FA88-441D-97FA-5ADC3015316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1E4BD7A-A1E3-4B64-9122-23C048363D1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6C9B3240-A460-4930-B215-0B226F47671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B6AF6F7-BF1F-4030-B204-90436AD81C95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A97D0FD8-3822-471F-92AB-69B518B0DF6A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AB598459-4DBB-4ECB-9E40-7BF95A7F1FB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2FDD1C59-8F48-49A5-869D-BBA3DA95749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AF61A1F-4AB1-4832-AC92-CBFFFA7C394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BD179B10-8BA6-42E5-ADE5-1B6118A8989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D4FEE441-C777-40F3-BCF3-06C71F835ED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48D5B04-3514-4273-A31F-A9D74AFC31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21626DC3-C045-4856-831A-67E18003D8D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8994CFC-FDA4-4264-A42A-317E62B6A7F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58CCEBE4-C865-496E-94F3-B96205E7B8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821B6AE-72E7-4D8E-A954-DC6955068FD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3D973D02-911B-42EC-BD41-D334D09AED2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01DEB0D2-E868-4BAA-B9E7-A0D9251EFFF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5584D686-95F7-4F77-80FC-BF936BFFC3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4F0950F-DDE5-4B96-A41F-F69FACD98F0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D634AA3-683A-4B95-BAB6-1EC164BFBC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6D48285-9033-4137-BF21-9E096B4F69F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5E94867-33FE-47FD-8ADF-9AF3F97ECA74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0125717-39D6-4A32-AAC3-084D655CAF2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EDCED4A-842E-4798-B80F-9E8E5C3CFB8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B81C0A98-2BEA-4FB6-B35F-42AB85A5F34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3B8415B-3339-44B9-8962-61F0FCDE528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9D011C5-D594-48B2-86D2-B17D15B63F5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EF9DFC77-7BAF-4C85-85AA-126436C1297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49979962-9DF4-40C2-9FB3-D0CAE28EAE0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DD2E2A5B-54C2-4D0F-9C14-DCAD43A0921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76756279-8EA7-49F1-A4DB-582AF5D79784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CC08B05-092B-473A-AB98-3F89ADDA66C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F6AF8C5-945D-4AD5-8A81-F8678A4E644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CD40D0D-2488-4598-8990-15E24D8748D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80683CB-5CAD-4B2A-9732-F1272B5A4F8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5D0C15A7-3B3A-4E46-AECA-BC706C2F15A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AD5EC76-832A-47C2-8334-A356B15F8B0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EE453E1-41A0-41D5-A3CC-8DD0DE49AAB5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5760318-667B-4161-8108-F3188BB2E55C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EAE20D7-C7A7-4FF2-9CC1-AE3409305BF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18880DE-050C-4797-88A3-57D9E6AF0C1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FBB5AC1-0884-4FB9-9AD3-C7CC4175661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6EB47AA-4CA9-40E5-A8F8-2821794CFD4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4C6C0E7E-7285-4167-B33C-F374C730F3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9CE3A3B-BB7C-41BF-B57F-CEDF8C8A9F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8DFD7EF-F322-4BCC-A57C-75BF540245B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9397F5C-CB91-447F-89AE-64D8F5DECB1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C8F99F3-F15E-4266-9DFE-4F1245A089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FB9221C-AAF6-4E81-BB9B-8B767C6921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E58CD94E-257B-49BC-A888-53A21D6CFAC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488C94E-09E9-40BF-80CA-DD898BD2E6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8E63B8AF-A7C4-44CE-9D35-3E3933AD8C5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68BDAB8-6B03-4577-A4C7-7CEF14A71D6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79B3691-F3DA-4DA9-8235-8BAFCE2A3E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F6932C1C-04FB-45A4-BD1F-20D8A327E32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687FCDAF-9A5C-409A-99BD-A08336BB656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B541213C-0258-47B9-A4E5-67E02B008BD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A21FEA20-8418-4DEB-8430-1570E1088E5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99C93BF-532C-4A00-9DF8-003992C2A31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A1344C45-985B-4960-80D7-AA39A21D331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5345D80-7B99-4384-84F0-CB806EB7D76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6F773EE-598E-4273-80F4-3C22A397E7E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BF658BA9-2A5B-41EE-944A-42CB559C230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3B02E07F-E5A9-4485-BEDA-A443991DCD4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E2566F8D-88AF-48A2-A46A-157C7EDF900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A4B313FD-4082-403C-92DF-169531C608F8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F04E08A-3E1F-4369-B425-3E1A60D6CE2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A3855AF-00F7-473C-8E6E-D050833F095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DC08929B-0463-4003-A900-A2433F982962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B230D139-3309-418C-B23A-FB0B51ACD41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303A174-8AFB-4416-9BAD-450DD400294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1A20C52-90ED-4082-9D43-4E29212A41C6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5E8C72CB-6D3D-4FA5-8E9E-9BA360630004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78642982-B162-4FC1-9BF9-0F76E693D40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882E9DF2-EBB0-4E46-A96E-C4DE2ED11D0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F9F6BF4-BAD6-435F-AC19-44F83FCD621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571D5E1-804D-4C06-8126-BD36BCB8691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8029E21-2987-44A1-8C09-E452912FBF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D0971575-1FFC-47C1-9F09-4D29AA6614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2FF90E2-030B-40DB-9CAF-BCE73899C46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A3BE54A-13E5-4D4E-B86B-78C405F14CF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056ACAF9-A39A-4A90-8251-70AEC66EDB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B8864C4-228D-41BC-9921-86322CCA361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743BD51-A6CF-43A6-9BCE-F2AEA4DDB25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ECA4940-73D8-41B5-AAC0-087E5DFB5BB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ACF3C99C-7608-4F78-9303-07954FF453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4C18D3DC-4F8E-47EC-923E-DE7FE94C3F0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A4C5B53A-87CB-43D5-9642-DD1F6B48480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785AF01-757D-4837-BFE9-40AA262FBBB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FE929E22-136B-4197-8A34-9954055BC943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6BB8BE41-7C3D-433A-89E6-C03AEA1EBF1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AFD6CF8-C36A-4B78-B219-DE959A47759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864B6ECC-9844-4873-ABBF-619A0CA8324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0D4EDC7-E93B-47E4-9299-4A7B842A5E0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54021CDA-C5AF-4936-AF1E-FA858D5F7D1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000C8FC-AB42-45BB-8F6E-5DF49356D38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3EAAC20-2684-405C-BFE0-758492A4767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69655CAC-949E-4700-AB68-C3C8DD7C03B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8AAFB6DB-7AA1-4A66-8F1F-361FCD46A8F2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2309FA8A-541C-4657-80E8-4761100E5772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6E2FC17-F8BA-4FE6-A56C-DC710829796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77B27DB-B2B3-4D99-B0EB-2B6F2F599373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9E898FF-C8E8-4592-814A-32DFAFE9420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370CAEE-DDDD-421F-913D-9B269406F27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A9F7119-0954-4C3F-8B32-DFD12840B90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53A9B1CD-B9C8-4D87-8A42-B246D46A9EF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46655553-E34C-4317-9595-C8890B69C1E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E7988184-F4BA-4E42-9A02-0B53343A70B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18E0AF4-9B18-445C-B509-7C040BD4E48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597AC6D-F74D-494A-A3D3-5441BEDA456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EF01EEF8-A2AB-4A6B-B53B-163309B2DF6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8AD916B-B12C-42A0-9F1D-EF0005D9D01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3CF24FD1-6E02-4BB4-9A53-0E55E7DCD7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DEC7AFA-4DC7-46EF-9192-FBA20C46305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83F72E4-901A-4349-8BFE-A56CA02D8FB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3B5DBB9-2470-4D9B-A774-993159237A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F6322BD0-4FCE-487C-9415-1139836EEA2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D1991694-0728-45CA-86A0-D3FA0A57E9F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E7DB785-806B-4688-AC8A-4E6693DF976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A542E64D-A482-4FE5-818C-F7AD651D6C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3E48330D-7953-4102-B22C-A348B971B8D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A24F41E-A84A-45E2-B919-ACD5945393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B993F9F5-8895-40C7-93E9-6F0C0A42AB0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DB2349A-F498-4734-B809-D3357B28F155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5A7D545A-B929-46A0-AD7C-3500E065791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158F3AE-EA4E-48A0-9A29-E4A27049CC0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D256214-1C38-4680-AC96-4DE279604C6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2F25A93-A42B-48FE-84D5-7644C057AB74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A2A39A36-E2B0-4533-A846-578B6568FFA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47965A3C-3EB9-4A89-BB82-A1D744471D5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7E5EED7B-2004-4B1B-A7C7-A530A90C9B2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C20DE3E-6D95-4282-8AF1-2974DE0EFDD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1C4FDA7E-114A-4368-BA01-5432B2CBC313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16684469-C0D7-4A79-B86C-AB910F686D1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E3F0C39-A5BC-4028-86F8-C00D435D710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01BB5A64-9E54-46DF-9888-F8A0C5D7396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0FF5977-D247-462C-8AF5-C0C12033C32E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F33E690-0D57-4DA7-9E1F-23D087DE857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189546B-1C6E-4A3C-A101-9A67DBFEDBF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B51BD31-6516-4D3C-9419-50153812FB6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CB4DE08-BFA6-47B5-8A22-EFD80D2B2E3B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3326711-AB2D-47FF-8374-A8D66AACA3B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4B2D84F-57B1-4ECB-9E03-29D7F7DCCD5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4F4FDCEC-0011-4A3D-841E-24B69D76016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70590E0-7F7A-4847-8131-707F99908A7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7335C160-0963-4567-9A4B-84A58E1A45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D2689F32-F01F-4F2D-89F2-6F8009DBAB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81343DD7-761D-4979-8C06-FE93F6BA5CF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ADCAA05-F094-4638-8ABE-6A5673DA62A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CEFBA588-1782-43F1-BFEA-BD79D781E1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87CF329-847B-4128-967A-92A2C3F2630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83F9E85A-7EE7-4B01-A9CF-7AEF2D04461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7453B50F-61FE-4402-A42B-145E153F567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64689612-9C03-4EA6-9B99-8B366E41A88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6CD122C2-D026-47D9-BEA2-864ECB08592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3A86E0A5-A234-494F-B8AC-5D267DCDAD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187F5ED-AD08-4434-9BE7-98E393FE1A9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E0BA773-721E-45E9-BE8E-269A69A0E08B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81D5452-88BE-4755-92C8-E9A37D0794D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D4D0A68E-A775-4344-87C5-3EA67A5DF17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3DA356F-C2ED-49E0-B07D-0C473F936E9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24755CC0-BF76-49F9-84B7-80D69A811B5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0892E281-CC03-43E0-B983-18A6E385C39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F1876EC-6C7E-4968-8735-AD96F06E4F2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FBDF14C-30B8-4B7B-8192-14111115701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ECA8EF31-F8B3-4B8B-AFDD-1419219A8C6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3F74F18-0B21-4975-A166-057F15FE799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E9F4880B-4C74-4B65-B137-AD659A2AC137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6E27CE6-13D3-45A6-879A-D75546454FA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2595D9FF-FFBA-46E4-9889-E7DDD7367D5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4D1C6A0-2619-4280-86A0-97C0F5BC50F5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64FBB45-E674-4375-B5F7-D0EC89B153E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587C3DD0-3802-4AE5-BB6E-3D725EAD2AF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836AB426-7D7C-4297-B44C-6078F19F2C41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A54CC40-9DFD-4E39-98E2-0DEF9E1D7AA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6C3ED666-6E8F-463A-8786-35640320654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48D8E91D-8195-4D5F-B08F-C51BDAED3DF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F9D77E1F-2BD9-4D53-933D-146964F07CE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09190F66-9F56-45B5-83B4-76F085E7A53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E415349-86D8-404F-9958-18C89C5E65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D8B110A-E4AE-4FBC-933A-00D7CA5E97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2A24260-A9D4-4966-A89C-F31BDABEFC0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C17BF1CB-E56C-4B4A-B5E9-0BD85F1C126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CADB17A-854A-45D5-83E8-686A6CC241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83401E9-179F-4135-9091-976B34B5B18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E4846A0-5C3C-4CBB-8F8A-9F7BDEFC0E1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5CA509FB-7677-4D02-A52B-6B7E7897A38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540BA5F7-D0AB-493F-B221-C91FDAB3F41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7404719-2EEC-43FB-91CA-59D919F839A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1E34F8ED-F864-4394-9D3A-025BBE0DD1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D7A7BA5-CFAE-42C2-A532-0942EE63D7B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5A17702-BF9B-47A6-9132-8ECD980CA550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8486AB3-5C83-4065-89DD-E0B83AF8005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9648F51C-FE39-4063-ADCF-0D5FB1ECAAA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32F28438-63A8-4586-A1CC-0F0183A12062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6EFC5174-5269-4DE3-8F50-F61F87595D1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A19C0B2-7FDC-426F-8AAA-CBE98981451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5BBF20C7-5F6B-4276-82DF-AFC37C680F8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36AFA73-99C0-4F85-95DE-B857FB62A65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6019DC03-0735-437B-9C54-6B797C591D2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D85AD380-B905-4392-917E-D6F0CF96353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5EC6E87D-5E5D-42AB-A10B-1995BFA528A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3B22DA7-B251-4AF7-AE0E-F061F2A0A06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DBB09175-93BE-46D8-A5FA-0099173A17C6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43C612C-B56B-4C3C-9EFB-1F472530CAD0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44E51FB7-A274-45B7-8EFE-881E2710203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7D03FC3-0ECF-4871-B8DE-479FDE839D4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5A0E2399-D417-4A67-9237-72DBFB44500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84BB949-A540-4FF6-9D9C-32982A7D1BC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899A517B-1AC8-4F33-8721-1164DEC3DB4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32023D4-C876-4B52-BB15-EA1C7280266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605A5BAC-BDF3-4AA7-9ECE-D9FA53767EF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048BA051-7106-4D36-9148-6195DDCEE97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FD1C3CB-A799-4753-A916-A58C0CAE77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8BF68A3-6CAA-4CE7-A8F0-58A7041B03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6B2AEDE1-AA93-4029-996B-1DB81142E11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E342B77-8336-4779-8E3B-8C5D236C3D6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A2E525AE-7399-4EF9-855E-17A753A5F8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88BA47F-D75D-47CB-B2B7-9073A2706A0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C3DA0585-082D-4DE7-B04D-7AF7F3C2107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B0F3B568-168B-4276-85D1-C366DBFA3A2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1D38484-8154-4FBE-B8B8-8D3EF0943F2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F79532C-A777-48E4-B572-C30A179022C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1A5CFB55-D38C-4BE8-B209-3FFEAE15BE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A399ADF-4BA7-4DA1-80C3-72DCD0EC99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1D0E19E2-B2FB-4DDA-BEA5-3CCBC1C6FCBA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5BFC4DC6-34C7-4AC5-B9BC-E8E4575B4A4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2AB33E5B-92C9-47C9-800F-A79B522475A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714C6D9-7BB9-4AA6-A483-D5E08C6A71B3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4CC1DB17-DCB8-4B38-8A8C-262F9E5A851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B91867CC-ABD9-4A07-A20D-FCE8D6FD6CF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2BE8EC9-9F97-4580-AB4D-135AB0FE11B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0A257A0B-499B-49DB-B2BC-4828700C857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8D47CA1-7A23-4DB1-BAA4-589A4ABFCBA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3E5EFF6-D1FC-492F-A238-FD315269B39D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D731789-896B-4A7B-AF18-8AF4592A597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8F43078A-902A-4041-AC6F-E8A21358736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0138EA4-49E9-4177-8EA6-43C408676A9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9DB95C5-0580-4C00-9236-FF0D9B50E7ED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5662D43F-3109-41EB-A533-4B0C3842939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AFD35134-8D5B-4269-8B58-7457AC78BEF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08A7403-0A1E-4358-8B73-182A91E88844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11657AB0-683B-4C01-BDCB-5D036C25C5BC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7C347E2-57D5-42FB-BA9F-8D7D7AEC728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C3305D2-369A-4679-B41C-075404EBD58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5004655F-7AD8-43BE-B268-88660DF87B7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3BADB0AC-F3B9-49BB-9C65-0C456676988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6115AFD-268F-4902-86FC-14A3DF6088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3DDE1DA5-C158-4F48-96A0-47CC4031D2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E6184002-381E-4603-ADCA-AFD6AF7F99A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44C6E2F-FBAB-43F2-A197-AAEDCB5AE67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24981D55-3A5B-4A91-9313-825DFF9614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0AEE568D-412D-4DDB-B842-6DD18F7CF3F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6E9B86BD-F88F-4F62-AF0F-41692FBA827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6EAD716B-0DFE-45B8-BA45-C5B5BB68A07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662AAA62-C989-4C56-9E63-9C2B2CA42D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1F14BD8-5CC5-4E4E-98FB-40ADF70E913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0FE2018C-0081-4E29-AAD9-CE31D76F77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BA78477-B14C-4922-8ADB-5792D8A5D2A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2F338B8-A4EE-4EC3-86B4-A1F935CC6DF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D7426727-7B37-4CB3-8871-20DDCABBB7A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23AACF4-EE70-44D2-9198-1C1FF3D07BB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6C93C2A8-A494-44CD-A34F-1AB30559E39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73B65A0-6008-48BE-9670-39D3B511B86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8D6CCCD-F135-40BC-80A0-E8633A29CC5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3FCC2DC0-201A-4DFC-ADF6-3EAFF1E6227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BEB9B47C-9D4C-4396-A64C-22314CF0E50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0D0878E-F71B-445D-AC70-9B0A67A9ED0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A4693C1-9814-4AC3-BE42-0CFA7CB359D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6A44E21-F59E-4221-B16A-12B37F97E41B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6D1C013-8B9B-4D69-8F80-E0320519744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8C98C18-08BE-41EC-A741-4C2E3C3517E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D9CC24FC-7761-4872-B81A-1883012B8358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998600B-E915-4FDB-A9B1-FB46C97B40A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E753649-80E2-4F09-ACD9-63825FCDABF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549D3B9-53D4-46D5-A682-66681A3CE9D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9ED1BFC-A42E-4484-A62C-8EEC99ED9D1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930D92E3-CD40-4A45-94BB-584EB0B0503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48AFD80-5DE0-44BE-8F28-8CF43E87DC7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78D334C6-4F54-4527-A0AC-FF77C180C20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718113E-C1A1-47AA-9139-25067ABBFF1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B7D30019-0FF2-4D3D-ABDA-D6F39095CA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D20A4B27-6013-40CE-A9E0-A38D26FA82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C17EB38A-5A63-41FD-B390-528EB8D9A37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BD7EAEC-83C4-4DA0-9E70-BCAA4D1426E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592B73E-E104-46E6-BF03-C20B118F18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EBB59C4F-DA88-4AA8-A8C1-D61F0453F22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D068D8E-2EFF-4DFE-9DD8-6614667E465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D4486F94-6B08-4DBB-9428-20CAABAAF5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455384A-D6E2-4A69-AD52-1C74AD006D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72B86DCE-55B9-41F2-894E-40198D301EA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ACE1F39-C8F8-4A2B-81B3-004108E89E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B8FB4DCC-11D4-43DC-BC94-5E51696C7C6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E37DD05-13B2-4167-AF8A-948A43D066C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2ACC17E9-A910-46E4-BE30-107F592F18F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9C79810-04EB-4A5A-8FB7-A048B9C5156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2B346DF2-0277-401B-91C2-3A146289CCE4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B1B93EFE-1911-4E23-80E8-9C4F27B4F8E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E8492BF-532B-4E51-B894-A83DAB33599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4D8D34D9-BDCC-4180-BB16-B4012605472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050E6DD6-99F5-495C-8645-4A8E54A1335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E7661BF-9B18-4042-8187-FCF3577E914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B8FD1566-0863-4899-BE20-39949E3A5F1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1B7DBDE5-9B5C-4BCB-853A-204E2A58D940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41FDADD-9C7E-439B-8BAC-4FB4272C643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4C2758C-E913-446F-BF7C-CC2E2B3CD1E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DEF28C91-FAFD-428F-B0E0-89A573A4BAF7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6C0C4A83-7AAD-46F5-AEEC-1AFF639DB28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00A0F62-7A98-4E7A-B709-27B97D81815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ED16E4C-F8BA-4483-A495-702D5B867BCE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A0F6FAD8-DA01-4EE3-97D2-4BCAF5ADE19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032CDF7D-7974-40CD-9C8B-A6A13F56020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F4056A4-EA80-4CA7-A2FD-2CAEF84FCC2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2A4AF72-D470-44B3-A64D-D6D440C8034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1C39BBB-7994-4749-83A1-919A69315C4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35D6DC42-8DBF-4C4A-989F-BBBD3F0DC2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17963791-4D8B-4407-BB4D-4D34708EC7D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DB1053B-B218-4A1A-910C-C1244088F2A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DDD0A6F9-3BA8-436A-B1AD-835FD1F076C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4D985FE-5139-415D-9FCC-0EA093ED81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C690498-6AA0-4BE6-8615-F7574D4E4D5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59C7E4A-A625-46EA-B799-C0AB4FD4D96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076BA7B-D950-43D5-97EF-3C77B8A204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1D0F74E-280C-433F-98E9-2A716345B9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5C2B920-4EE7-4616-9496-81E00E3C35D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D221BF8-D328-4CFE-BACB-445839E02A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6B344D1-223B-4F60-A6D5-F981B474767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E85D333-2AAA-46F3-8248-CF6B3B201F2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F4379BE-5FBA-44A2-852F-D32D21F38DA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845200C-BB9E-4BC3-8760-6F1C0E319B2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7FBADE4-4247-4C67-A763-F69EEE190BC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4585B8E5-2DCD-4A46-A250-701E9C60DFE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6AE53A9-AB09-4D1A-9218-78C0C5E7494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53E449C-F6E3-4DE4-B9EE-D8FDFF9D668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7F9B5312-CF3E-4E09-91B4-A0FFF4A7081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423B466A-5C4B-444C-B933-AC1D762E6B8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D3C8BED-CA01-4AA6-9154-E517BF89220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92A8A64-1C9D-4465-BE63-0DF62FAFCF48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199C9DA-DC28-4D29-820B-1F51BAA3763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03AE6C01-289B-44FB-919F-1D23D084122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845346A-7D1B-40BC-81E0-FBE42A0EF2CC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136E5CC-6DB7-4603-9E6A-D5B5072DD8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223BE3A-1F8A-4C5A-809D-471D879FF40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BC01D52E-B17B-474B-8D31-49FD9D500F24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C55E4F3-12A6-445B-B71E-9C23B35CB19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D5EA7C9B-494F-4399-8B73-F6761440E2B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0603F9BB-2DB5-4504-B09E-942F682A911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941554F-B320-46F7-AAFB-C101A877D05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CE1C950-8C3F-475A-A027-AD71C6087D7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AC5EF5BC-9934-4E44-BB3A-6068334006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59E745BA-BE87-454F-9E44-A6D5DD4209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F97BA588-3ACA-4DAB-A88B-449051F8B9F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AD3382D0-D28D-41D8-8E0A-A971EEC570C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F9B19707-CD21-4B52-885E-C60AD33CB11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B7460ABB-5D24-42D6-8EAD-4BA96EAF3E6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81E094D7-EC5E-4696-B00C-3A9F7DD97F6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3ACF1632-CBE9-4B71-B5F2-D5EF47AC8E8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F7F7B92-9F0A-4222-864A-D24709FF02B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DC28DFE-6694-42AF-83C7-79FB961D920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3CAFE6C5-792C-4A6E-99F6-76EA4EDD23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1834B1B4-3C76-4AC4-AC35-87ACF7474AB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A9BC75CC-56E9-4940-84AB-A06AF142E8B9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CB25FB2A-3E2C-4559-84D1-97F91B56B92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16BF11EC-BC05-4E38-8F7C-352ECC629D4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F8E702F-4F91-477A-89B9-0E108857426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DFCA0AAA-06F5-475B-9F0E-130AF3F66A2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179442A8-3DB1-4B25-8C52-C9E11818FAF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46AD703-C81E-4C2D-9BC5-D3453299550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F98ACF42-0C8C-4727-AFB8-F3733162120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A988CAD2-BFC3-4125-B537-E790AEF2C34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C7BEE873-A609-4877-BE12-5EB0F0824D2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1F88473C-F54A-44D3-937C-756A8A8440A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FED21F72-4B5C-44EB-A5C1-42021909B6F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DE6E692-130F-45A6-8E15-BB06007A61C3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5A54053E-3137-4C45-A628-D36A766D208A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FFD8405-1B03-49C0-87C0-356EBE0D2A5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01F97FA-9851-49C4-B01E-2E91E8771DF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955E4C99-89F1-4CF4-868E-6C3A86C74CE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F7550A05-E885-4CB9-95A7-C8FCBA658ED9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B92AEF48-C1DB-4B17-8C27-B27879D8D44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71C7E29-83B1-4F81-A89D-A7B7D32696B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FF5EEF9-DDBB-48DC-B028-D84DA60E6CE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72FB6A83-6A57-42B4-9642-C978115AD49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DF0745D1-2CCF-4CA4-A902-92A83B71A8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08F7A842-E2DF-49D5-B51E-88967C8205C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989B4F55-1BDC-4153-808A-F024722F9DD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BD5F318-33FA-4B02-B9BF-827C229AC3B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76151F30-9C14-44ED-A5E3-7F8BD71906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858F6383-3D21-4F3A-823B-D425E09956A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C44D203-A9F9-4CA0-A070-CA62BFA7635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E129E5F-E32E-464C-B36F-CAC93DB9789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09204E30-CB13-4ED0-8905-012334BBBF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83A25F0D-9943-4305-BF9F-B8D20912B02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73FC1712-098B-4C95-8DCF-8D62358077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12E4B239-D014-4C45-8C48-85B7A857B9C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DF6A2953-2D54-4AF0-80D2-C493D28142A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186EE3E1-E98D-4D8E-B7CF-59A63C5029A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B420B0F1-0600-4B78-BB36-E63D6B47BD5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2720B06-7D67-4A75-A25C-48EDC55814EF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5194BE2-33EF-491C-AEFF-F48F5846C4B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CA31F33-88AB-4F76-9229-931E22E3A27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32B51DBC-15B9-4769-9D29-72153369C6A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924D2DD-27DD-4D43-9C53-B91B7A560C1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80BE606-F7EC-4980-BC29-595269B85F0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01302F7A-88B0-4F55-B4E7-60606468D0D4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6556D928-BCC3-442B-B097-34AC408E1E6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91480C15-6351-4810-A8A2-7939512EA20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018637A-A7DF-46A5-8364-E0F00AA7AC2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1227F92-852A-4F9F-920F-9B0A1FDA5B0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0829F21-F6CB-4F95-AA1C-349ACC50BAF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4F85B239-4DB1-404E-B756-0F50721AA7A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BA6A7DC-AC91-417F-B911-331669F629F8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A9450F25-3AED-4426-845C-DB28F7A9DD52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B41A9945-6FA3-418F-ADEF-74DE0443DC6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1ED7BCE6-4FC2-419D-9EDB-CDA2BAEA824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32BCF02-F2E4-4E50-97C7-3BE1E63C93D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8E1E59E-4C63-41E2-BD4A-6FE3B493A55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694DD0FA-7A29-4869-8184-F4E3C3D81E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1786E46-9F37-4BF1-A0FE-65A9C86B49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1DE68C1-942E-4405-B07D-0B5EABF6360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231675C5-79D5-4E6B-9472-1DDAFDC7D58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53C0B8AD-2F4E-4A18-8C47-7DB7B5FD2C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5874BB7-E2A0-4247-A2BA-8F676DC894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7A44F13-A0ED-4A49-A7DF-06346BD93CB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51CEE08-8615-4558-B9F0-4ABBBBF9079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130E831-34C7-4DCE-B42C-23AE0984C3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1511FCF3-13E7-4108-A4B2-658F8BE8321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79C6385-65FD-4417-970E-58514780E6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99FD2A4-489D-437F-BFBF-0D5EC6CF6A7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95E3D4A-2D57-4144-8824-D5099DBD4006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216E843-CD00-4E49-8995-AFACB6BA18D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AE310F98-DF78-489B-A583-BC657C8EE10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5A064591-F8F1-4699-B886-05DD4E4E7C1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386303D-1F94-4C20-8318-D0673AC3470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B65293D1-B209-45B7-9BB6-7A16DBB9B14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D5050C13-63A6-463B-8AD4-601CE27B14F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B0DFDC3C-7AD9-4243-B19C-1C3678906A1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74B540D-F6F1-448B-B5CC-4F5437D3785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378701C-AA15-4E53-9964-4F0B73FB0D3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102C3D7-9467-4175-BE3D-DABDC69B1C0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2D96DD45-5A45-4BAE-B15E-2335AC7BA60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A4903A4-1A61-4831-8AE7-9EE9EBB7B4D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045C66B-750E-4A3E-B26B-15D8E411F27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868E1366-DFFE-4F1A-A2BB-63C3A35A427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039B60D-7F02-408A-9A9B-97EEFDE7AFA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1CCB99B-0940-443A-B840-D3E0FDED310C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3F484DDF-581B-4B0F-88D1-78AD20D63426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C5B53CD-8450-4B62-98E4-E58F4829997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B3C61A6D-0F5D-45F9-8D84-D44BA8F2CD3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ED347C0D-3F04-429D-ABF0-909AADD313D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F781B84-501F-44BA-AAB1-8434FD2220E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40F7952-5DBA-49AA-A034-354784C4B0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03EA943-A1E4-44FC-AEB9-F184660E2D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3C50EBD-650C-49CE-92B2-D775C6F496A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46C5DBE7-6521-467E-B7F0-03E1C449C75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5C948B6-F018-4245-A2ED-D735ADB6DB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D3D077C5-2D26-48EE-ABB7-F292C1054FD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84A13FC-B63D-4F31-8FDD-4393DAE441D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A67AEC0-E352-4164-9BAA-17278BC3516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402BCE7C-3CD8-43FD-9FAD-2AB679F5FD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057FFFFF-176B-4403-A13D-4632FB99288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877E34B-E098-4B8B-A9B5-C1CC1AC4C1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16A1E60-E7C1-4627-B479-50FF5BDCC04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702AD674-DDAE-4BF2-91CC-04AF866F5E3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C942A349-8C59-4850-A4A9-E589A8FBD3D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B32328F-B00A-460B-8B42-ECCB308F4AF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BBDE3633-F96E-4DA6-9118-DDF0D6F5C70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6355FE0-8AE5-47C8-A8C4-A83C36D1F88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1D8BA47-37B9-4CD1-B681-B30DABE4D43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5405106-D905-4C4F-AAB1-2A0E168FDA9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97102BC8-8A65-442D-8978-B783220F266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371C332C-7AEE-4A01-80AE-1BD270CFE46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73F619DC-5EE4-4E56-A795-DA916F63B43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27BCF2D4-175B-4606-B766-4673652C878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F73C74BA-8927-4776-B0E0-7B9A1D8B908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DF12B84-53AB-40C4-91DA-83338CB390B2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4E6DDB52-98AC-4868-BE6F-A2B13FCFFA65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CB21669-7A6A-4220-AD08-5FB47A9CA08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940C306C-33E0-4D01-A4CF-B3D651F7B0E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263CDE1E-2788-44BB-8946-BE0BE5B69A4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9F4EDF96-DCAE-411B-ADAF-8E71637CCD49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E800A23-CF6C-489E-82F7-220AA4454DE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FF11834-89DA-466C-8C4B-12409D0409B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639BDB5-A2AF-498A-A469-7476E45A4BA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53CE165-0329-4E3C-8879-D5167F86ABF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66D655AA-1654-411B-BCC5-E1440D8514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1511B14-0874-4B01-824B-008CBBAF60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7D032D1-2EBB-4D19-B915-90710E7356F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DA28B07-CCDB-4FB2-8DA8-E5B39B292E1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4452BD7-D5AC-4DDC-A0B5-D035B861B6F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5A300A65-9AC7-4646-ABEC-5E66002DDD2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EA18F466-426F-457F-9494-6873B83F07E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7285122-040C-4542-A7FF-E8B905166DD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29FDEE7-4248-4F75-B3C3-F55B1D7E25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45D8FC7-0E99-441F-884B-94ED153953A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3810152-FC48-4A80-8A09-E11AAF4281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0D65C8A9-D4DC-4EF9-B8A8-7A93F370DEC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D1A091F-391D-4B90-870C-BFD539A8DB6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2093F7C-302F-4A25-8691-1B127695005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0B5064D-78BC-4003-8175-AD82020251A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D0A97820-FAC2-4DC8-8502-8025CC2179B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3C393AE-82D4-4657-B341-D3CEB7B3D9C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D042EA29-FFC3-4724-A76A-71B4E9DC037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A260BBC-C798-4945-8A43-434B55D02E4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2461DBCB-C1FF-47EE-85D2-FA88AF75C92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93212A7-A66B-4F10-AB97-24D5A3060D8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6439169B-0779-40BB-866F-1FF71776286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EC09008B-1AD3-4683-82FD-2D0C9DB0968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31FE2DBF-EAC1-40A4-813C-D966FD35695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C8A8C0D5-7741-4903-B0EF-12F1E099FDC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DFB0FD8-DA50-4B1B-B8E7-76263D0ACD9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4FEAC0B0-2258-4EB4-BB88-4A9A183C7CB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B2107B4E-CCEF-4E5B-9A5A-7AED7A44D5E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E18DE297-A006-41A1-A2EB-9C5D3F4D456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F7D306A7-7726-422C-B66A-F2318AEE1285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6E56142-9732-4062-B6B1-4C18C496FA7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6DD6148B-C0C6-4B7E-8840-626E8E1B444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6BCEAA71-D815-4208-A9A5-AD72E934358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EDF6BDE-C8FC-4659-BDE8-5FAC87CD5A1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0F4F78C-77DD-49AC-9156-69CBDCF2F6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4F1CBAC-F605-4867-8D14-9F6367722A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9D78DCC-2F18-4126-AED8-72E86E88695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6967119-90E8-4D7F-BD75-8675CDA9620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C145F85-3486-40E5-9E80-7291DBBAA1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A6A54CA-45DD-4DA0-B8A1-FD97ACA28B7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969010FD-1336-4CA1-86E2-7627B0F9425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5D6168B2-26DF-47CF-86FB-C5F61933741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657959A2-9A43-45C8-9BB0-1D0D37EB7A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D89817D-8F96-4A70-B1F5-FE1822C0974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B373B5A9-F100-4EB4-98E5-CF0A4C4ADA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32B1E99-8AEB-4E7E-AA95-A25C726C41F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16C23042-F74A-415B-B3D1-CDCBB71B113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2B0E0440-E33E-4952-B1A3-1E6F44A7866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F97B4BD1-EF2A-43BB-A4C0-D9EAEAA304F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7C91C7B-FD6B-421E-9F42-593375741AD2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DC7748C-2272-4A10-915F-7A592608AA5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FB12654-EF6D-45E8-B5AC-824C231C6FE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6D06A93-3E16-40EA-909D-B34234285D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0E5E066-76A3-4C85-B31A-2DB1644009F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CE7EBD8-A135-4C46-A34A-FDABB1DF21C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7F6B90A-BE64-4BB6-8CD9-06835050AE6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A49091D2-6FC5-443B-BD2D-B6F4CF63CA4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F0EDFD6-D8B2-49D5-9B8A-0A491978EA5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97EE52D-2708-4E13-8FF4-96B62A8DFF0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610CF8C-EC1B-469F-BD9C-2559A4ED3E94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FC03CE21-FAAB-4938-98AF-ECE75DA1AFE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E4C14EE-E921-42BF-934D-FA4F2842277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20A8B87-7315-4162-80F3-CADA9A53290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2B42CCF-0B49-4B33-AF72-098051AA0902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54DD172-0BED-456A-B34E-021591946A5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0EDCFD4-2523-41EF-A609-B3F1A570F56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FAE26E2-29D0-4925-B6CD-405B0DC31FC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F3C6EDBC-2F52-49BE-9A13-0F6A2FD6319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6D61339-8174-4D8D-A445-C28B263FA6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345FBB08-18C7-4681-BAC7-1D152D80A7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66B249D-C2F3-46D7-BD94-0961D2C6A49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C3F85D11-7212-4353-B63B-323379E52FD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9B8E1074-FCB0-4C82-B744-8DA74F97D92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D770FB3-DB56-4B85-AD5C-E97AF273D1C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61761E9-38E7-48C3-8FA6-8DE93EA1099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5629685-6E50-4274-90BF-C6BC6C92816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7485FB7-17CA-4CDA-A9AF-9886D88753B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0C8950F3-D2A4-4524-9D6F-FBCBCAE2540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C177BC5-F972-4D35-AD1A-0439ED5290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95E2D50-89D6-4B55-B718-F10F5ACD0B2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4A721079-1751-4F3C-9F1F-0FA02FE5A3D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2225592D-9AFE-4FC4-B692-AA0BAC4A9AA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DC6CB99A-F314-43C0-91E0-B67DE08C8E4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29576641-C595-4BC4-B279-73E95CB6C70F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15CF01D-01DB-4F87-932C-30F88E21C5B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43CCCC6-8F9C-4884-BE3B-67DE2B54E73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D53A07E7-F023-449F-9BCF-41726E5A229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935A1C6-CCE5-47FD-AD24-7A451E0B986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1F1E1FFD-2576-4CEC-99F5-6D4E9724042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BB84A06-0C2E-48CF-9807-19A23CA5250B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353FEFD4-4C2A-45DC-9BFD-4BF1A9536F30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8D3C0DD-28E0-46EA-AC1A-B9AA37781C0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8AA0716-F509-41E1-B956-795C1E9D9282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3338321A-4BE0-44D4-AC44-876B9CAF4E1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2A6DD92-82D8-4AA7-B050-3D9B2507F9B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44A4AA40-39ED-4E49-A72D-35217062965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CC6925A-62C2-4150-8E88-2965B0D03E13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BCC75D5-A344-4986-B255-5EB6B24631D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02CB6B59-DE8C-4A3E-A6DA-4A845ADB4FE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2036C201-5C9A-4227-8D5D-BB3543FD908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1FEA3D73-B222-4DB0-AE3E-4B4A4D9C978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4F087C08-BD72-466C-99BF-92251E4B905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CCB7457-7669-4769-92EA-55411909F7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5BD6177-C88D-45C0-B08C-7CE1B3B0EF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9A4E97D-CDE7-4BBB-885B-BF991D66CCF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11450E79-A204-48DF-A56D-342B4653A6F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5EBD85F-0661-4292-9921-0DCCF1A3CA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5CAC6B0-1A09-4B0C-B69E-C17518A7958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4D84FC01-6039-470D-BD3E-32CC9E6DB43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174C06DF-BD7B-44A3-A165-B44ECBBDDE7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F6FDD60-FAF9-46E3-B46B-14C0B408ADF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3CDEFF9-D093-4A49-895E-339D3F8069A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E6D2F40-4493-4D07-BEF6-BB37446722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EA383B9-028F-481C-A97B-E66A5D8155E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1A51A5AE-56F1-4A54-B760-D6631EEFB063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8A447A5-F0A6-4F77-95F1-4CB64930F3B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A44411BD-209D-4FDF-85C5-13718D3B4E3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F07F8D05-16F1-4903-94C5-0C857A966B4B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BCC25E8F-1B43-4C66-B6FD-F2D4FA2F5FC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D14E508-8A53-491A-81FA-D11D45A3815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51B121C2-3B7A-4D50-852A-6D93EC7743A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6572DE09-8D6D-4A02-A75B-F55BC211900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8939C68-FA14-424F-A39C-673FE25BFB8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B30B732-DA15-4420-982C-100D98C0C5BC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8E5E0376-B8BF-4A14-BDF9-0095642E032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F0F4CC8-6078-4D66-A8EA-E5C68367049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1FC0D6C9-F7B1-4850-8F6B-0C29691055B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FD7478A3-2EDF-40A5-B77D-75BCDB79EA5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6B08354-990A-499B-92A9-DC391C6052F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04A57BF-B712-42DD-A2C9-8F9012B6D99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768E80E5-E8AB-4710-85AF-16F1F0A2E16D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A2C15F1-1BB3-47B0-B407-611123006A9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4672B7B-F3AB-4CC1-9C02-21E20C57E74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7C54DAC-A8C0-48D5-9D4A-22580429473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40F139F3-7407-45E1-9399-B00D3E0CF71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208E408-53A9-4377-9459-9079D81C600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B5EFC65-EBDA-4027-820C-E0B9E99E69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AEAD52E5-705F-498D-AAC1-0A76F2E725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F76C5DFD-A169-4D11-9D3B-BBF06E2DDD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FD3ADAE-6610-412F-8A34-97B2B2B19EF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6EB796F-ABEF-4A8D-BC70-337303A5D6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51AFF6FD-8E72-457C-8219-B38D6EB6546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87C38A0D-F54F-4D64-8D7D-5148CEC4DC8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4250975B-B4A0-4B9D-B08F-C829D47035D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3A5E81C2-DCBF-4282-BE9A-EB55250227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8E98BF8-A2B8-483A-B7E0-23F4ABBF3D0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B38D716-FBE3-4CB3-9ABB-DC4D6BFD1C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10E678D-55E6-4B2D-B878-4480403B9F1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98777A9C-A35E-47E4-AEDE-18E72D6F34BE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1D39702-9864-485B-B606-2E4E8FC97DA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3443AC16-A869-4EC8-A979-EDE851F49787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D66A0F51-D3A7-4F35-9CC0-258D01C77BE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C506C758-80CB-45A6-9743-64C5C0A6E0F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B4D27A57-57D8-435C-A9DC-011D4C0BAF9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053EB65-B82E-422A-9C49-73AAE836D95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3672F14-D303-49AC-B957-DF75B74C188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A38562B-27CE-4870-8F30-7C7B932734E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A48A1B6-1D12-4284-BF32-0820EA944E5C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2FC0B2B-2D18-4F51-A697-FC1A836999B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52E005CB-B45C-4884-8D92-ADD58602F5B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DAB96E2-D755-4640-A134-F784CD71BD32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352C429D-D7B4-43A7-9EF0-80604F1D87E2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A21711F7-BAEB-4857-83E6-E07AE96765B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F80B5D3-EEE8-479E-BEF6-997B49CE1A4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6779DCA5-BDF7-4275-A4A7-F6E5693D706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B4B49124-FC9D-4C6B-97F3-B5ACE26A906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48BDD21-A6E3-4813-B5A3-8273FFDEFB6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2EFCD74-8C89-46A5-B7CF-6011D25C2A3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DCD009B-FE46-4723-9CEA-6B33FF02272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D704BCB-E060-435B-BFD0-C5B85ECFFC8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C1CA3B4-A7B7-463C-BD09-4680AF763B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632484F7-F019-4034-8227-54CC69C114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6DAC5A0E-1ADC-4F23-97E7-F818E0E293F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3FB9975B-03F3-4EBC-A03F-13A60CD842A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F165E6CC-3F30-42B8-BB88-4FABD00264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4CC79428-28A3-42DC-B059-44293413E5A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BE5819C5-2A07-4B77-A1FD-D95E753903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71F1276-529A-49BA-8718-1AC6056402D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1EEE5D53-D386-4932-A898-4301201574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5846DEDF-09DA-45DC-B87E-29AEC7B8882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A520811-8DDF-4DD4-8BB2-D19859FDA4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073CF1D-3A61-46C1-BC75-D2CB8C21B80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BB0D766-E566-41E1-80D6-4A1FF38DB183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CCEFB469-889A-41C9-A035-09D2317BEBE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8FC51CD-3E00-4FA8-938A-DA2B174E0F9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7EC7398-2723-46C0-9621-933D28D775E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D711570-C7C4-45DB-A67A-8F70C0FA5B9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D01D5D4-E060-4FA8-B0EE-BB8A602E889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04006DB-D08A-432E-85A9-23D42526B03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7998017C-D01F-43DC-8B2B-B175FE2505E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B3AD07B-809D-4380-910F-8D6465870C0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4508304-BC9F-4A93-98FB-864709F89ED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0CB98185-A11B-45A4-8CD4-E666CCE05B6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A46E20B4-E121-49C5-9EA7-378B4A3AD64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9F408723-D5E7-4D5D-A425-DCDAFB5AF6B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4907B0F-898B-4A19-A92A-567E3984450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DF051B73-DC90-40CC-A088-1F354C5CFBA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C6A1DE69-A933-4D88-9BFF-181D3EAE0AB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7708205B-7C6C-4DB3-9B8B-0F3A62A185E8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426D001A-7E01-4489-A35C-E13EE2CBA860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5427CE2F-0174-4C3E-A02D-6475BD428ED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43D8887-D225-49C5-A4E0-7C05ADB5837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AA760832-00E8-4D58-A3E6-F89C75CCA6C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2328270-8DEA-4FF0-8340-02CB222EA2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B325805-D760-4F9B-A8D3-8568B90110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F773377-48D1-49D1-B4F9-77C462A6FE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33741446-55C2-4AB2-A2D5-6C02A855726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B4C07B2-9C9D-478A-B153-64D8BB312E8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0B49426-9507-4654-808D-FF664478C0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8F353E9-47B0-4622-98A4-33000897130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E0C0EFD-8520-44F0-95A6-23E993AEF7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BBBFD900-6B75-4765-A388-660417D6E8E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71A384B-026D-4151-9599-586C44F2ED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60EB286-274C-4255-B807-4456EBA0435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DBEFA65-6D09-4AC8-948E-4BE0E08110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1EF905E2-2B31-4E16-BA9F-B2540ABE7B2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923CB10D-4B67-419D-B067-F55DD0BD7CF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DEE1A73-4FDB-4D95-9234-B949770B79E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F537EE3-C8E0-4DD6-818B-413D881CD46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1497BC4-2289-43D4-8962-551393350146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E4B08E45-4A0D-4006-8BE0-C5491C8D2D9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C87D43B-34F8-492E-AC66-D6C9343AB5E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608C263-0098-4E19-89D3-7E92DD86ED6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0003A3B-65A1-4289-8942-1A267A6E44E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1AC506E-3FCC-432D-AFF1-14E1E90DA88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4FD11373-2B75-4893-9F1D-47E5E095E6F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0B6632F8-A06C-492E-96E3-E2F0BE2C093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DA8C021-5623-4424-AE73-D396795768A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B61DB67-2F9D-4A51-9AF1-DE9E934D580E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CB6037A-4809-4A35-8AEE-FD4E220AD2F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8C3FA5A6-600B-4D93-A76C-719E1BC31C6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D7E568E-C10E-417F-9C35-B579978FCFE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D999290-F7A4-45F1-B58E-1F30E8A536DC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7BCB53F-3857-4261-94C2-C7B234522FF3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2D532EA-7B32-4BD4-81E5-F340059EDDE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FAFEB5CB-7802-4438-88BE-B1F784FE962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D1AFB88-40BE-454D-BF38-4BF997FB1F6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B163553D-1C2A-47E9-98DB-309D0A45DAF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C2CC679C-D694-44D3-906C-38BD9EFD23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53EA31F9-6C16-443D-90B6-B88E5F4FAD2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F24346E-BE97-454B-91A3-ADB6F8D520D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ECC496C0-6DB8-443E-9632-15C60F83ACE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8173CBC-235E-4160-A02A-DE052CCA6D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7868E0C0-A8D2-4322-8272-12505FFD529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FB82D90D-F445-48A9-9DA5-B4AEB7D407D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0612C39-E223-4E0B-91D9-0E7D725E7C4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1C18530-03D8-4CD2-81B2-16B55E02B6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B653F698-4CEA-4682-AD2C-72E9B8A1E0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E1BF268D-BB2A-4419-B495-A75EAB755B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C941B1D-143E-4574-B65A-9BF49FFA085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88C93B1-42E9-420D-8703-429B4B368A5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0405863D-975A-4B19-BC8B-01D8CA76631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A5CF412-4EC9-4264-8110-3FA276CF8DE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5D2544C-4F90-4CBD-841D-A777E1625875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E116BF18-A7BD-4C18-A4D8-ACF03F12C79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1FF22134-09AF-46BC-A136-51E86C3CFAB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85F686A0-C697-4747-8A58-1F324B51FF1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5CD8F7D2-4A65-4941-B752-F6FCEED3997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B280103-0B8C-4424-B02B-2BDA15EA340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E161B1BB-9CCA-40D1-906E-7E3AC67B9C9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7DC004A-C36D-4D2F-BB5D-80CDDAFA289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B21C47D8-2173-4A9A-95C4-AF1D147CBFE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5F533869-DFE7-458A-9F7C-F5ACA987FE4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94DEC778-71F8-483B-9488-7FFB2A2AF4C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8591FE78-4B34-4270-9E97-51B58A1BB68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9CD3314-A314-4F69-99AB-81B52208BE2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34C1C09-2164-48B6-B036-5209C5B6D9E0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18653711-CCAD-4C0F-93AD-4793DFB7C1A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6980333-2596-4394-A607-5BA69EC7A77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4724023-87D1-414B-93C9-C981FDF0EED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3525399-17B2-4254-8F4B-52BB379A8B9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9BA4E382-FC90-4EDD-9807-F6F246F29B4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1FA7A889-53CB-45D1-8F73-114146B299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F18B779-6011-4A7C-8D43-586A5427A2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5DEFAF15-944A-4BF8-9536-755A75E66AD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2A379FB-7B85-45A0-9929-82E25A75E99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EF6618B3-DDC8-4B9F-9EDF-BEA683324DE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B1C826C-CF5B-403A-9D4C-8DE70AB4C3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A8BDE0D-A2D0-4466-AEC0-79F304B3BF6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F3B74926-6FA0-48C4-A947-895A379361B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8BB7AEA-D840-495A-8C6F-5B8E3064972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6F14EFF-420F-4151-A976-134BFABC7E2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5AB3EE98-180F-46F5-9C61-44E2BDA619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B1F6D9A-6E77-4A90-ACDC-536C54E968B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CD3A969-D286-40D4-86B7-4967D9B9CBCD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2D06ABB7-D05D-45E6-8CE4-4B710571CB5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AF847151-DF4E-4A36-B845-54288D7AD73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B828F5AF-000A-4816-991C-7BF9D9641A2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7D2FABA-933F-4410-A607-D2CFA0803FB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A9BB36D-EE39-495A-939F-B933A7C90E3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61C8212-3467-4D4F-8B36-CC1EC624187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96BBEE5-A22D-4620-97A3-502B0D40D64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5770FC2-A0CD-4667-8DFE-16063AF04AA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959ACD53-058A-4726-862B-32C6C228FCE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5DE06BAE-E56D-4636-B8BC-08CDBE7C2D22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B3F6766E-429C-4700-B79B-FB80159B006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3107FF00-D47A-459D-BCE8-6DD21383C6C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ED473E29-3EE3-4248-8D0A-D8BC1C7CD60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A8C7DFC-6E51-4072-B05A-41C8358E8A1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EBDCA31-6082-4246-9A1A-1ABD57558B2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D511EE49-517A-45DF-B75F-773A2A65D44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B29BBC0F-1D06-4EA8-B4FE-5A42664F41B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CEFD1DF-AD4F-4D7B-B971-569A425279F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D765CB7-4E73-4F48-9F47-61E37D6B668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D35ECAF-F717-4CF9-93C2-6398319E78C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8304A165-B8F2-48BD-A067-809100378FE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1B29A502-15E3-40D6-86EE-65BB6E03AF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C354B34-4EC7-4589-853D-9A0FACE032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2665D0CB-81F5-4A74-8C74-01602386A16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5824B19-2F06-4610-915E-43861D96E2D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9F6FE90D-1A8A-4E90-8A06-523D5EDE61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D988F8E-4CEB-42A8-B5FA-15C362CDD2F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0E448366-3EE0-4F74-A346-7F1E0FB4D56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B001DB5-BF28-49BD-8A29-65616BC0D94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9B8BF6B-ACCF-4A50-B822-090A0AF101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0FB8139-9AEF-44F1-B869-E5E98220EEE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136A55BA-67A4-4BBC-8BE7-EF534D6DEC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73EA34E-9D57-42FD-BF41-9B5BFF937F1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AF2BE1C-744F-425D-818A-4B9B30B0428F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610DE430-E683-4C0C-917D-B3867D85576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15BFED8-0CEE-4B69-AD4F-C26E35AE27D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4C1F6C3-EFCE-4BC5-8332-FA4D4E53D9DE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192E2D1-39CC-466C-9870-1B35E61325B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E57AA54C-4CF8-4C3C-8C5E-69294628C78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7FC1A02-CEEB-4EEF-B641-1DE2B737491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8C1B36B5-A60C-4379-AB98-DD541C20C05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BC6CDB1-8AAC-4FD8-9073-42DD5940E47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C62116F7-D92B-4390-BED2-22937EDD098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426D119-6409-427C-938E-1476C4F1BC6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1D5BFC71-3857-4C42-8788-DF75DF72215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C794E165-8FE9-42A4-8D76-3D8FA7E5AD6F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2AAF930-01F3-4C61-8329-BAA88BBB08A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F4E3864-4FC5-480C-9088-F532658FF05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90DFD45C-E9B1-4CF3-ABDE-01D12C4D2EA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284C43C9-EADA-4F39-91E4-E72C4D9B0B9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BB145B81-0357-4C60-896E-303ED5D34F4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B1AF64D6-EF2D-4F07-A6A7-8A53AF5EB3F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7985120-B355-4DFA-B1AE-0BCDDC63ADC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DD83A94-9312-40DC-B58F-4DCCDB7D1C8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7ECB2AB-EF28-4A3E-8037-06E21316CAE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B53D03E-0AAB-4AB2-B4AA-A6C67D29E9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DE0DB6B1-37E5-4830-A0FE-DA4BB698FF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2792DC9-4575-404B-98F4-DE5504A648B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B874838-40C2-4F00-BFBF-7CFE793382C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13F2EDB8-CEF4-4DBB-B432-505AD3A47C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C285E3B-B162-4EFA-ADED-9B94CE83382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DB11E0CE-70E7-4D44-926A-ED1DBFD0D4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290F5984-CCCC-4C60-9961-7FE802C7355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7E4E1B7-2A02-4CC1-AD21-584C004755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8F647C91-1FAE-47A7-A0D8-A918ED6D321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9CF0ECB9-AD89-4CD0-83C2-7DF9B8E219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247CA87-8CD8-4F40-875A-14DD43DFE21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E164625-538F-4102-93F6-51DEE1C0D50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A61F6CE-9D73-41C3-A1EB-4DB8AFB6F0B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67045FE-F23A-4494-93BF-34B1D7908AE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1ABC1AF-D657-4F26-90BE-7CC1EB28810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84507359-401D-4908-A344-11155A46BED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E700B8E-D6E5-4A97-A827-44A96D11F7D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61956AB-E838-426A-B684-AA45F46FAD2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68FFF07C-340D-4CD5-853B-F55C300782C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D58AB5F-F91E-48CC-9CF2-E15921BB62B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BBC353A3-8B44-40FE-9E80-B24CBAADAE8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A3348D35-C227-48D1-966C-8DBAB7EDE645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7DA1996-AC78-4FAF-892A-817DA6E73B9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F6C26832-723C-4814-B62F-2717C7038A6F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DF1649B-6B7F-44AE-873C-1B4E02391500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04077C0-BAA1-4618-80E5-052346F93E5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E748C6D-25C6-43FA-BCC9-F1255041580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FAB6BD3-B3AD-41B6-8E39-CEC30A32C95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12117286-A553-4D94-9365-2BBB42C8A7DC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D015F3E-0264-4249-B588-4CDCC81F818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0CA08E96-8858-47A3-941A-A2815B8246D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C2B923E-1CA5-4F11-96EE-1C1627C89BF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B0E991B-C26B-4AD8-BCC7-F697A1CF4BF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2A30DA7-3056-4507-8F0C-187D783BFBB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E66D240-2F6A-4CAB-B5C1-D88E211996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F3336C2F-A356-4453-9708-2F9DAD44025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C1F6495-4532-4597-B67A-AE1F1402050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97C48CF-4233-4395-96CE-72440B34AE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555CE5D-891A-44F0-9975-024770118B7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F812455-EA2A-4541-A123-A3CBE6B751E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7F83E4F-8C03-452F-9FA0-B01F87C6329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2EBB003B-9A4D-47D2-8DCE-8FA3EF37B7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0B5F42D0-0C9E-402D-A4AF-F6CC55C1091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F39FD2C-7268-4AF6-817A-97DA8ECFEB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2C580E3F-8714-4DAF-8F15-438ACD49712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F37CEBF-12FA-4C23-8D31-00B32F98B483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4CB4D5F3-ACD9-4266-BED8-D2D75A8C9A1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7E80EE6-7150-4D00-BB26-B7DB47587A1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70C9F8E3-04AC-4633-8C77-E912C42C05A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EA01708-4D0D-40DF-95DA-7F2A5434FFE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00D58DC-6225-41F9-87FE-50697F60DE4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53ABEA9B-E3E8-44EC-941C-93822B3AB29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EF50ABD7-C569-4047-93D9-29E574B5D6D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DC66E753-9D3A-42D8-8CD0-5A5B39BD66E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C9E44EA7-AD35-43A6-885B-368CE71930A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108D79C7-8923-4746-B775-D37920C85B0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AFB06C71-97E4-41D2-BD43-BE960AFC119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EAEE722-7D73-4952-966B-BFC0ED865361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9E9B3D6F-8C23-4129-943F-8B7BD90E5C53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FDD4845B-A8E7-4940-A987-EF4244E9F27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D4F7490A-C56B-44D8-B67C-546B3DB0F24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F8F0491-8826-4363-8D15-00B6999D134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FC80465-A387-4030-9241-35CAE1CE25F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5552B7E-D609-4150-BF23-4DCE11EAD63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131DE39D-06C6-44D9-B4F0-DD39DF9515A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B1545767-6FC6-4EA1-865C-4D432B5097C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8199350B-F8A4-4407-9173-EB9014CD9C8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D098B795-A80A-4CDF-BBF0-B530FD29A99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45A4776-6043-4140-A455-7D024BB481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DD8A1F4-B130-4898-8259-F4C4CE08209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F6D6ADF-0F8C-4C4E-9EFA-A318FAC88E1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F2FFA3D0-D611-4C55-9B6C-F6674D44DD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0F16D160-ECB7-4A49-8FED-BAAC294A60B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01C196F-F44B-45E2-B16C-117D0CBB383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2EA6569-ED2C-411F-BF35-0E92AF988A3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D6948530-5118-427E-A81B-2196FD4C76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8A1DD822-2422-478E-AF65-3E940C9E9B1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D667D18-448F-4C47-967E-0857099346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8FE076E1-37DE-4F1A-8CBD-3E1727BB7E4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A2416AD-E481-4C8A-AF33-171513E6AE0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EAD2DD8E-CA69-4CB8-B09B-2676205CF52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81744D1E-981C-4A1E-892A-042840031C0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BFA12E8A-E6A2-4598-9D8A-F00EAE7A04E4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22B924F9-A229-4717-8108-5B8BF494D48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193F91B-31D7-4960-950C-4ACE364E3C0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9295F2DB-D2EB-4209-A854-70CF54B63CB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9E16C2F-D41F-4BAC-B297-08EB402807A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E5D5330-AD79-41F5-B262-DA996EC518B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6177B583-EEA5-4259-9A0D-7DA6BCAE299E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FE516659-55BA-4A42-9FBE-B1656FE50B6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5E321C0C-6B6C-4F04-9DD1-A227BA23E91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0CAE20E8-9A55-4EA9-BB3C-C59A207A6328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F472ED6-CB93-45C6-A682-E99880A9D8A5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C8EE5113-0B47-41A7-9BA4-4FBC0B6FA7B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36F1A393-FB3E-45E6-8CCC-41686E846B1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79BB8CA4-5DC8-4B10-BCA2-765BFCB51932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8CE23A2-8864-4B48-9A4B-9A5B54BB0B06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09B35443-0EEB-40EE-833A-BA7F2058AF9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D22C0E8-C917-4B0C-98D1-B4449FD8B53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BAB51C55-6C99-4C8F-900B-834FE5D764E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5550A20B-70F8-43B7-A19A-E033DE3A159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37016CE-18C3-4087-A579-9DE0935D28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0C9DF17-022B-4B94-8ED4-668CCCE9ED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8DC103D-64A4-44DA-BD4F-78B742121A3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B01F88F8-8DAB-491A-9E6A-B29629A2460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CCD4B41A-9575-447E-A3A3-3F482818E1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31B9D18-5C23-4AC1-92FB-5CCA4F8DD63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1CFAAFFD-566D-433F-A977-E3B475112CC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9F058765-0453-49A7-8DC1-C99D1566194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E38E73B2-80EB-4D38-B975-730E06E1BC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CD62AD7-790C-49F8-A18E-09A125B67E7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A5C25A2A-FE5C-47A7-A423-52D4CB6AB6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E061185-DD3B-4A38-8241-D99B324E4B4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27249AE-D71D-4096-9146-1873E7F38BB9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99D5DF7-5543-4D2B-86A6-D3022B809CB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AA3D86D1-B312-47C8-8AAE-8F2232F66A1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5EE8703B-A41F-48E9-BEFF-8035FCB694EE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3FBD11E2-E669-42D9-91CB-D18BF265199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39980F04-3B26-4EA8-8277-80E27B6870B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8A107E0-DEAC-4803-AD20-121B7F52EAF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1943DF2-0200-4D05-B0F1-1F5EC38765B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C8451D77-DDBA-4EE1-8D4C-ECED227BFA9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8AF0999-0080-40E1-983A-579BCF1DAC9F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DE561089-A987-4B4A-A3D1-91EE4F61184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5B3D1E49-7703-40A3-9BA0-22792DCDF74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A17BB41-78B4-4846-9DFE-6F311828FE7C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E6DE565-EBD0-450D-B8A1-0C0F92817B1A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FFFE08F-5D8B-49BB-AF71-D4609C06E07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499B7C6-34FB-452D-BF65-DA93C690EB5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FCBD01B-3125-4F9E-AC2E-C01CBE42DC8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CF012F9A-86BF-4595-829A-2F48EC72307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8C77B4F0-9118-482C-A860-3D86D368D22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290F538-EF6B-4DB3-BCEB-4419C98B3E2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B1C8ABEC-0901-448C-9CD1-6F7BB4B5A44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483C259E-5043-4A24-BECC-44677D4829E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EC96A7BE-0E5B-4135-A84E-84D82890B5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6EF4802-7490-4AA8-A9EB-7809BCA56C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1F4C8B5-D353-4DE4-BCBC-453E391BB12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BB374B3-781A-448D-AC46-6016FC69A60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0AA15FF-F7D5-4A6E-8527-6351753405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4C5A852-BFA0-4D49-ADBE-FB8A9C6870F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E8482C6-D516-4BC5-81F8-B13A53652E3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1DD63A0-D240-44EB-B984-F63E3262B3E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43726F79-233D-4EC9-82B2-DE278D76BF3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C9F3940A-78E3-4A67-9C5D-1283B194CA6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8312D9FA-47EF-4377-BF06-544727FFA0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2BCD46B-7ACE-44F7-BA68-A47CEAB634D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603BC46-5364-40F0-8A0F-BAA31F6F14A7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68503764-833E-4435-A75B-6310DA6A6B0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E136495-C6D6-4C95-BB60-68F8A4CE821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566B1478-303D-4987-A221-B1B3724E29B7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E5885C32-86EC-42E6-9479-9097784E044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CB9C6B1-2D35-437F-BD65-D6633EA1F71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E895CE77-35AA-468A-AF7A-AD550AD5C56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70AD328-E057-437A-8839-FE87B7CC49E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0E7672FD-E0FC-4170-BD76-F606B5B8575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E48AE468-B0AD-4498-BF68-57DF477251D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CB611351-FB8D-4840-B2AF-27E5967B81C7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8D027EE-0DD8-45AA-B455-96D6E411286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2CCDC3C-A12B-4635-8A43-BDB016448A0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D16BA3A-9DB8-4631-BF8A-1B45E2CD4E8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F21CB3E7-E04A-4E20-BB60-0A5F4683CF4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DF371918-08D5-45C2-9323-36495B6E114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309C7A3B-49C8-49B5-89A5-1D6AA1E990B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0F423F7-83B3-477B-8817-B39118A3459F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3908BDBA-1D8D-4594-A9C4-7226FDBEFA0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A7B9A49-107D-495B-BD80-2B180235A12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FF53ADA-061D-42F2-9B29-30BD26E8EFA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D057C57-EC02-4B71-8351-EA1C9ECADBE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244551E4-E431-455E-89AD-FB51DE30CB7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96F1F980-380D-41A4-84A7-57119E8433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523AB318-BA60-418E-B412-A3A2A000B78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DE1A14C-D32E-41E2-820F-290883B5B80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939BFAB9-796F-493C-99C7-85B03D173B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7CB2FA0-5A66-4CEB-9AB8-3CADFB63FF2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38F39E2C-289A-4567-903E-4789877FEA4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DABFEA0-82CD-4CB9-AA45-93C59FF9CD3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65D56A4-D3F0-4FAF-856C-26A74D9C92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37F31C4-4DB1-451E-82E5-DA0EAE724FD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53F4284B-E337-4F40-9A21-B2988C81CA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FBFED5C3-234C-4EFA-8E70-6ECD11E2B8B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C6AF276-68D8-466B-9D1A-B92F0DEB45C6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C9243A7-9FA7-4031-95F0-9C90720831F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CE67F387-9018-4481-81F8-EC8F79B4C3E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D83C77A-44EA-4172-BFA9-230DCCCBCE04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6DC334D3-7BCF-4242-A655-E3917CD8883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81F8D7A-D250-43AE-BE6A-9125FD5FC61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BB14700-FFEE-4977-A885-2CC5E71CBA4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7D669F41-9901-4543-98E1-241BD43FA16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BF7F4C62-325E-41BC-83E4-81E2171A8FE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265BA7CB-0BD3-4FF3-9D34-21AF001E3472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CCE6831-9007-47A6-89B4-DA5D5239420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0D58B7FC-FBD9-4540-8502-BD9F6A1154A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F41D64F-6B51-4A7C-B996-0CA58D16665C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791C67C0-2E26-4B14-B70A-BA6BBD830C1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7AF47D36-60FA-4C0E-8951-B562CF04E50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AFDB582-F37D-4DBB-BC8A-33D2F2127D7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AC968BAC-2032-4833-978E-B52B1F03588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F36263D-307A-452F-A530-5007C8F9238A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5E2FD68-D3AC-458F-8ED7-F727F313CB8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CFDEC584-B9B9-4269-93B3-3B8CD03B767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5230195-8649-4553-864E-32A4DDDBFDC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5404F86-861C-4615-8FD3-52D4585C09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4D82AB5-6F1A-4609-B76F-2C1E61D3D1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7A9F714-02D9-4032-8A47-E208D12C9A0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4D61DB0-5D87-4244-918E-AF99B2B1B2E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CAD24D3-CF7A-4463-B942-6CFB8F7F147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29DA7694-75E9-4221-B783-20C55A7B46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C19C18BD-5E88-4A00-B69E-DB129107DD1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2E86AB9-F6CC-4539-ADB0-AC0B6CB9594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3ECCE9B-DEEA-474F-B87C-92C0215FBAB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A9BBB56A-0D64-4B65-86C4-4465F61DA1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3B13C44-CD8F-41D9-B369-F4DAA8EBB3B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41687472-ED7E-488D-BBCF-CE3950F0D8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BC2DC62-F527-4767-8632-18A84F0305F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BD3451A-50F3-4DE4-BAAA-462FD234E86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8714A70-7619-442F-87A5-7301D60C0EA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D683D435-B7AE-46C1-88A0-E89599CA378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13685BF-A95C-4C62-97D3-959D2ECAEED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641EE4A-0CC6-46C0-A93B-F03134961A0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5C78593-D17F-4CC9-B06A-D3E35D70176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C31D941D-6133-492C-8E3A-CDAF66200FA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FD3EBF31-BE50-442A-9042-F5436E63302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316340BF-BCD4-4E1E-8BBB-B02A64B80A2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F0F64778-B5F9-4A03-A7EB-C74120996345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894A455-9EA1-43B7-ABEF-48DB5384C74A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2A2A6F9-E81E-4A57-A72A-7101B8AD08E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9551E77-AC03-4F03-98B6-418D9F828CEE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EB8F88C5-277F-411B-BCFF-6B1E8068EED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FC731DE3-BC3B-4AB7-9321-B8CF16A9378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93D0AB7-ECCF-4B51-83D8-2BA29B1B1ED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13BEE777-1A7B-4220-A865-9006E57EA10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68CE9AE-E7D7-4FDF-89F6-FBC886028491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E89791B-1A45-42AD-8A71-38F32C83F7C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0ABFB53-95CC-4739-B470-C3CE283C776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2800AB0C-F9D7-4C2D-98F4-9491388FDF5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31A204F-76B4-42F8-ACCB-270A106E8B7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645072B-9AFD-4E28-A797-C074321BC8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25D670E-542E-4325-AF64-C15BC3C3D1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07AA23C6-3B00-4789-B719-7D20292D5C0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1FFA985-5628-45C8-A377-8DC57BE0F63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ABFE5D7A-3EF5-4D25-AE1B-253239EC0E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D358582-9E19-43BF-92BD-DFAF479DE25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6A3F32C-0C45-448E-934A-F8D07FF170C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C081A5B2-E108-4184-AE98-73E8003B6F4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2B90F9CC-D6BE-463C-B88E-3C727BB670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0675873-55F6-4880-9ADE-79096DC8B43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FC1C73C-39E8-4869-B1E1-984487BB58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4FAF75B-12F5-4269-BBB3-F89A44A5CAF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85BDC800-945F-4913-B71C-42DF12C3083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DC4C365-363C-4635-9DBD-6700F840516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448311E0-B7AE-4D29-B960-D2030502979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513E728-0D57-46CE-8884-07C2C6F13EDE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1D8E5E0-5D8E-4471-843D-1B117E1D2AD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C13A693-5405-46EE-B58E-B9DBA6506B5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FFAAD3B-15B1-4817-A303-CAED6B29083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FDF161A-D4A6-4ADD-82EC-C49DFB1F5CC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ECC6E135-4C6B-4531-86D8-F4386632147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1D6BAFB-BE02-4056-BC2C-6A515E7E8A0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696621D-683D-47B1-9FD5-22F2604AC566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A8591D86-5CFC-42B4-91A7-B411A5F03CA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BBABB3E-25CD-444D-93BE-FD94232BFE0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D48DAA7-092B-4807-BF21-CE2690B61134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7FB97897-F171-4C59-8119-000092F694A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3B148ACE-E36E-4C4E-A5B3-386D7E4DC70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43D9A1B-67B9-4E6E-9529-2C320C8AC2E6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960D3D7C-FA33-4F4E-B510-1A3E7FF6E8E6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595CE98-651B-40E3-8106-94203BD9AD7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A889A1C-6304-4FD4-8CD7-B1761152171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D64D0B00-C27C-413B-90EF-F40E76D8259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555637D1-5D3D-473A-AAAF-F8238B7C595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25BEEEDD-72AF-4B57-999B-E5BBFC0D68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928F3265-B763-4AC4-BA12-7E1CE1202E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246D163C-8DC5-41D8-B35E-88849F0C49B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79E09B8A-13F9-483F-9D98-EC2A8BBD80C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09E04A3B-E25F-47E6-B75B-C0FEFF9788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94AC3BE6-093F-429B-84C6-B43668127B0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58E72E8-339E-41E6-B55E-3A685A45A77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F8230AAB-8836-47A2-ADD9-5F54D539AA1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5116BE98-2207-4821-866F-843A3D46D45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E577CC64-BCDD-4CB7-AECE-CD67748189A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49246DA9-246E-46F6-AA63-4A8FCD0604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F383412-4A5D-4E18-B2CC-825E10585F1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4672EEC9-7F9A-456F-9B1B-050257A3112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ADA1D4F2-FF66-4F13-9233-9E04B2EEA8A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1279CDDB-F700-4745-8482-BAF5C96EDCB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11FEFC81-5BAA-42A6-9CC1-5829E7D78B2A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4922044F-D1E1-41D4-A942-8D1953BA3C9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BF093A1-C550-4171-98FF-C97A54871D1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B262297A-8585-4FB2-86F2-37E07EB6F59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2D982FD-5C36-4D38-9B01-C3EC8157728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BC4069E-BA9D-4676-9502-04363AD9419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E8B0DE4-D04F-4769-A332-9381F433724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2784523E-1ECD-45F4-AD38-E86D15D7A82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E98F130B-7E13-4FA9-8289-704E6954A48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A5738D80-8A9F-4D2F-B0FC-092BB54E1D56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F4DF8D4D-99A1-465E-97D9-EAB3A76BA6D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9C46C8CA-5051-4BC0-BE70-893240BD518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9169D0D-4BD4-4290-81FF-EA6E1446D81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D1610B2-83CF-4C65-AC1C-34C98E53261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B91974AA-39C0-4895-9D92-AB88803B411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E6408C6-7E75-4102-94F3-10F590628A6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5A5B10D-8422-434C-B526-C81363C8A3C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64A4038B-3088-436E-AC97-5EE094E7706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A37629D-4D9D-4F9F-BD20-F4AE8D8B601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D30480B1-C2B3-4575-95B5-AB1A750F7D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AACFD8C-4046-4274-97FF-5DEC144BF6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415110E5-7B0C-4718-8630-207A3033148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90CF5C0-EDA5-4AB3-8AFA-F9AFCF7C3B1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A08C822B-26EE-4311-8D88-C4A2097281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630B07E5-4576-4E57-8F5B-25358FBED08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96A3046B-1DB6-4C7C-A8FD-69544825B6C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BC9585A5-0A4C-4A54-9BD9-ED7ECAB2A40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797A4FF-2B49-461E-8B16-9EF77A1989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DE9FEB0-C501-4D34-BB7B-71D50A41D1E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04AB62B-7D9A-47A5-B72A-4443F76BA9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A7437751-137C-40AE-9D41-14F05EA63FD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D7AAE95-6191-4C59-BE50-5AAB6D4D2C6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40D289A-D85E-4292-B498-618C533DEA3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2601CAA1-7AD5-4909-8D64-E28EC6E0CFC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A0E0EBA0-0431-470A-8B2E-3A5B43E881F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B91D570-B483-4E5A-94EE-233DF132761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48AAFA1D-86AD-427B-B7B1-03EB4C91C32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E79D0AF-4C36-4769-81B4-966478130AA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6E684D0-3FFC-4EE7-8C5A-45CAE03998B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7ADE85F-C315-465D-AE21-CC8C1D466DD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971B815-0342-4670-A755-EE548BAD2AC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52CE0B4-5814-41AE-8A48-0586AAB58E2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2E8EEA69-B930-48D1-A02E-7716F2F5FE8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A9247598-B546-416C-8989-8145C8DD7C43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9D215A28-126D-4C61-9B1A-46FC22E19CE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46A8529E-0BA3-44E6-AA03-07AF295F1F9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7C4FEB68-10AC-4C04-A9C6-EEA38B75EF8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FA8E3AA-6E1E-43A7-BE59-68C1500DD16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07EB716-D4CE-4D22-BA71-FED831B2EE3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DBF8DB8-9C2F-49AC-9725-6946A8E115E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9D887255-764E-4B97-8BB4-9ABAA52B9B8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F04216D7-C626-4E2A-B7DC-54879F24652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6164C3F3-47C2-4717-B527-074903F4DD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57FF5D3-586D-4430-9B5E-7FD56FE66E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33514C15-9593-4EE5-9035-E1CC3B0631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EB348A13-4176-4769-8B3E-6938FABCF46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CE390F7-B375-48BD-A134-F0CB1EA1DD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EA30D8B-96DF-4AAA-8857-FB9839CD2C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D1E6A57-BC1E-40D1-801E-08891AC85F7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765A74A-D680-4005-8412-FBCAECAD82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149EF09-6694-49B2-A965-B484115C560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B3D32D0-F048-4C25-A392-F56457A612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AAABF82D-95E0-4927-9E7D-E877464680F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5A615C9-010D-43FC-A1A2-E0A27C5CA0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D42972E-A3E7-465C-B250-0F562497276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96257291-1402-413B-96B9-CA159EC8FFD6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906D17DC-854C-4349-BDA0-6DC2FEB6671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D9969827-FFD5-48D9-A944-8DDFF1FFA5A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947E2A8-C51A-47B9-B93F-7C5DD6FBE4B6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000A58C-4F00-4492-81FD-679F87E0ADA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05FF127-1328-48C4-8F99-5774D4F6085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65ABAD9A-FF0C-4399-8E2F-4267360EC23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7132BE3E-3923-4C08-9494-BC63B690D1B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393C42F-3C0D-4A20-BA0C-AFB0742E87F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E88354B-182D-4874-9667-26BF3D4B9F19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3DEDE1B7-0E16-4B9E-B0C1-D0290B5DDEC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AB3D0692-060C-4B45-98F0-11B887C6174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71E115D-10C4-4967-BB16-1B4E0CDBC165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2C510FB9-CCC8-43E6-9D5F-0FC7CB009414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9DCD4C68-7491-47E1-9CF1-357912015FE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9B91B7D7-87AD-42C0-B0AB-BE2D6AE4A11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628128D-B52C-403E-B272-7A1477EEFC9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C440DEDA-E931-45AF-AF51-B0B210EBF8C3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BF1C2BE-8A07-4F93-B1B3-B32FD734B85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C1966F92-ABC6-4569-9B3E-C11554440EC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EC5B3A2B-647F-4EAE-8709-779E52FA615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E3B66DF-565F-47A8-9A4C-C7A3C9C33F7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FA21022-3FB6-4922-AA30-A914D82B17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B77359A9-67EB-4010-A516-56CD732B0A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681D50E-75ED-43EF-9EE7-D571350F015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3F26C77-3F06-4BAF-804B-5649F0BDFA6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0F1AF0E-C475-4250-A82F-C4D313B00B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5C2984BB-B576-417C-ADFC-BA99284FB66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7A4C92B-2141-4CF9-8EE4-355815D1814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FEC16B97-ECF9-4332-8FDA-B901D7BC9CF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A9677AB-5885-4FF8-AD79-672C0746F4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3BF56C6-0916-4D8C-B230-C90A668CDF0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FDFF20F7-5023-44CE-B87B-F133D8E7477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8F4250C-E223-434E-84DB-55B0BB12FD5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7F011FB8-1F5D-41AF-A1F8-82943DE91BE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18F1B05-D689-4263-94BA-A3FFAF2BC53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F106DB78-911B-413E-919C-A622ED9CC56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41B2A87-FB5D-4375-AEA1-63CFE3871E7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0B1A6C66-875D-4636-8E88-C52445F6F64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10BCD80-076F-41E1-8048-2C49AEE1042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E25F87B-0373-4A63-ADAA-42B926D9785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7CFC7201-A06B-4005-B82C-1D53E80755A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EB9C4F6E-4A8B-41A2-81A4-76038D68D5D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727C6A9-2F5B-4E73-A1F0-BE725E27C134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241A64B-5DEC-426A-A5D8-5CB9B02DAC9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788BC5A-D392-4EF9-AD1B-B0B0757E029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2857C40-3469-4814-B821-EBBFC54DF76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C38240B3-9705-4875-B82F-07EB8CF7C29D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75A00C7-ADEA-4134-AE6F-A799C11E2CB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10C7C541-E6D9-4555-A675-C30940DE15A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F648D50-6E0A-4F69-807D-BE32EA48CF6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D5DF7C0-A430-4EC5-9FCA-99B31C49CD34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C1DFD01-F2FC-4BDD-B21C-CA8CD53D473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433DC11-C3EE-43F5-81AA-A03998122EF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AA301803-4119-41A0-BAB4-C85D55E4880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41124EF-AF5F-4442-8236-8DE30917E62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B5DF6F6-666F-4FDF-8AB2-933CB0F4FF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06363E8-DA4E-45C4-BB53-EA23260B39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ECD0A8A1-BB4A-4A64-9A1D-875D2CBDD6F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2F6B17F1-B022-4845-962E-A0E92381257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D1331DC-3A0F-4DE2-B883-6057EAFC4A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B56D236-E723-4FB6-AB93-58416F25D40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1DAE282D-8E39-4B13-8C52-2B62A883853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A9B40F7D-5D01-4DC8-89AA-030E1433CE4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5F8F90E-C0A2-44B9-AF8C-0AA0EEC244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D26079F-E78D-4317-9CFF-9FFCEA7A003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6FA5E486-F256-40DB-85CB-9981BDFDF7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8F607FCE-95AB-4D10-BBF4-3D1EE012991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D81C02F-77D1-43AC-ABBC-5D2D30CD6740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E9BE527-C078-45CC-902A-4793638B0338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8C18BF6-1B8C-4620-BFE2-5B12B705F76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53BDB094-70F0-4F22-81F2-41DD4FA2376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BC803062-35A5-4FB0-A53C-56D2650B2C7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498D56E0-9E56-449C-BDD4-38FDDAD8B22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080B9BE-6E01-4CE4-B04E-CD31F8E5564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BF0F3F2-E2A7-4C91-8B5D-DD99F329D19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6845D54-6CB5-46A2-9D5F-E55C8E97DC2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5C96C34-68D0-463D-9CA5-F40E805C57B8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55913DF-ED1A-4D60-9223-0BBB63AF9F6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3CC2E5F-2DE6-4A8A-8256-A644FA01BD1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76926B4-342D-44D2-8998-25F45DBF5BB0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09F939A-EB2F-4A5E-A0B9-1B282914185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C9AF3C08-2D55-427A-BFCB-41B1E074DC4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292343F-84F8-4F65-90D8-74E00000217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6F64575-0593-4308-8BC0-F6656A7BA2E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0CBC25C8-0F62-4B08-9C23-9FC287F3B96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8312E20-36AE-4567-90F5-E8E66A232E6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256A1F18-4E5D-408A-BC61-D173ECC1878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F85BAD9-2971-427B-87B5-DBF8021DAF6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3D607C12-9B54-448B-A444-62E58746563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50C3708-5646-4E56-834F-90A714F3DA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5AA302D2-235E-4457-AB7F-F47BC47D4A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32F5D161-96D9-4964-9354-68DA6315F00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BC49505-DD94-41BD-9DA2-2BE045B5076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C05214EC-FC05-4658-9D42-FB8B58EFBF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7E67B91-89BD-472E-AF6A-448016E5384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FE9F710-82FE-4EBF-AC86-851391F3F03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1FD62841-CF0A-4022-8FC3-FD0A56DBD9B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0EE8297-DA49-4123-9D28-F4EFA48E90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17B071F-4966-4F55-B4B1-91F1822389B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74EE09F-9460-49DE-AC7B-388EE8770B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E2EFD58-FE46-42CB-8A1A-2DB5F8FAF64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02E3A6C-A0A0-4044-A4EC-8AADE11B5206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2708A74-E3E1-4639-A8AA-0DFCCF30C07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92ACB9D-C247-4964-93A2-46833DAAFDE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29C05868-DC9C-4711-922F-0D950DAEA39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A3A2804-27E7-4264-BEB7-0FF6EA9FDAC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20574DA-A236-4AF7-B292-7D836EA32E0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053D1087-A5B2-4A18-9686-1765153DD6D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EA66381-88E9-46C0-80EA-B0E8F3DD19A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EA9E140-04D0-4D6A-9DE7-6972426D9EC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310CBF5-2809-4289-95B0-5D6076BA8EE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63D9B6B-F474-48EA-BCFC-D12BC056B1F8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098731D-41A9-4F24-AD02-3A82AA1DC1B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50EF0B86-B4A1-4F77-B28E-E408FB6613BF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CC771C9-4AC6-4816-968B-814D78A4F4F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4A8DE0A-D857-46A4-BF95-53223240481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3B286613-342D-401E-BC8E-F9E604E2A28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98B21D9-7503-4092-85E8-6C9E29A546EF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A45AAFFE-2225-4B86-AED7-A2366A3C9EA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04A65E89-C930-4BB2-B773-57A00084404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83DB067D-2CAB-4FFD-B28C-5214E274035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0205826-5860-40B8-B3B1-4EECB12F084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E7EC658-1630-4972-9E47-AF14DD7E150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7329B6D-71EA-4CDF-9417-3F49347C0D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383A846-7971-4503-ACA5-A0B72BB7C06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CFEF125-F98B-4C7D-A96B-F03FEFE8E34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615172B-6BE3-41D6-80F8-46BAABF2CC4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0F8E8C9-2A55-45D9-9B25-9812047A9C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FABCE33-B780-4C22-86F0-E75B2054B98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F114C02-2720-49D3-B3B5-08ADBD7BFBA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01DE97E3-BD91-4564-96CC-3D30C83BFAA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0CFACB7B-DF18-49D0-857F-BD5A459C784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FAAC95B-733D-43B6-9A5E-5FF4D2D1E0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354581F-574C-44D9-842A-0320E2127C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260658F-3D27-4ED2-9641-10CE31A5DAA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6E3D825-10B7-454D-A52D-A0A0F76C7F75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4D68E10-8684-411E-AA16-D5F7593418C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09C7253-8347-4065-B5C6-DBE703434E8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383040B2-A02A-44F5-889F-4DDFEB7AE7B5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0AD6734-B4E1-4805-A591-5AC986C5E97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945BF415-F5AA-47F2-B03B-F0A913DA420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8956712-8167-449E-BCF0-88D6F502308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91003C3-B41B-477F-808A-CA574D1AE90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32D47005-8AAC-48D6-97C3-442E69D0094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09DCA91-890E-4F35-82F3-074D38E2E26A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D90CDB6-9DE3-455E-A13D-BA8168B24C7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1B589CA-02FE-464A-8674-396B27B0FC1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0D3F115-BE76-474C-BF0F-8ACE7644A804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59648724-0F7C-408C-AA63-0BA76E4419E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B39DA96C-323A-4EE7-B45B-A0960DAEC63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33AC8233-A15D-4817-B687-E901FEC1761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791084BD-7C8D-4B0B-B7D6-94F945C278F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32201FB-FA95-4657-85AC-8575EF4F4694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8F7C58F-D395-46B8-B1A1-82D5BF9BD62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DD8D9D5-E806-4FE1-A572-3A72CD0107A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C2BBDA1-42BC-42EC-9B01-1556E60B431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FCB811D-4756-4F15-B0E7-124AE77BECD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28E8BED1-FDAD-4BC3-B6B9-D7E8C84FE79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73FABC6A-7DA3-4800-A868-F3D00586AB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E9EB39B-1B05-43D5-837B-63F0EE34D9A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A7B4D49-8F3C-422B-B070-99996B576F0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A4B3A16F-2786-4462-9C5C-612D728F721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82350EA9-584A-4C1D-8234-A48D837CAB1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0A0EB6A-0B1A-4D0A-ADAE-F76B0EAD74A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0375F04B-7A0B-4F73-98B8-876B8F18119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E6F320C5-76A0-4E1B-9C2D-F5B75EBC60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CD5AF558-A635-46F3-BDA7-CE95A2EA372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7585390A-A3FE-4DA3-8795-3222BC8C85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85DA4413-6018-4064-8B55-6549133BC7A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D02F260B-C45C-4DAF-A226-5F1576B9DB2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8F460AC-839B-485D-AB3C-1F067D5D794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D8FBAC8B-B160-47F4-BED7-FBDF14CE4E8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E95D8D00-84F0-4951-8272-085DEE0E956E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007398D-3928-4715-B0D4-B2FA7C56E95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7BEBA620-E759-458D-BD67-A094D02FA03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E1BF435-EAD7-4E29-A709-5F0D969C23D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DAB1C5D3-2F5C-4F3E-BE4A-7B8AD02B3AA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DB9C9811-3095-49B7-812A-09BB839FBE5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29FC2C27-88F9-4D8A-AAE6-6E4EB99700B3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0226DC9-FDC0-496A-BCE3-392E606E0496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5243579-ABEE-46F3-92C5-0AA7273775F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85D24118-C5C2-4F33-B504-6D446ACA59B1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C495C41B-804C-481C-BFCD-9E4687FE932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34B01CE-00F1-4BD8-879E-02214A371AD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5E7EC91-DADB-4209-A921-2CF3894FBF9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ED5B50C-A460-41EF-AEBB-D7D4A81420B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F572E1F-2C1A-4748-AC1B-801C6324FE6C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F5E280E8-2A5D-4450-8BC0-0325BA6F613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38CA180C-3838-4646-86E6-CB688311D70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9D48CA3-9ED4-494A-A0AF-20E07A0C516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76509D4B-6AEE-40D7-BCE7-FF12CFEA14A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F0FDB56-7105-470B-94C8-7519E0C10D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50673C5-DC66-4C4A-BBB8-60D9C0AC26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18F63B2E-5C6D-4102-8162-A235DC2742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216236E2-4F9C-4C0E-8C55-D5B894501F3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09B04BB-189A-4797-B29B-9FB64AB4DE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50F296D-4A7E-4F76-B329-7DD8F7C615D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E8294E75-F688-42B8-A7A8-0B25712675B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F3E4958-0FE2-4D47-A7E2-900067BC9EB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7EF3747-26C6-48D0-B8F5-7C4283E3333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368456F-A660-47B1-AAEF-B4B3EE768A3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F1C2FC77-11FE-4DA6-9EAB-6F70460964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933C13EA-A114-4354-8F2C-5E7CB37DBB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6BC742E-479B-45EC-A36D-F6D2B555F97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5B80BFB-347C-43FC-88FF-DAC3A365BEC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CA8DA1A-A834-4652-BA6F-E45DB6A6525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AEB1417B-3712-4669-A0F5-A89F5D9A8D4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58543D5-D6D0-4F45-8357-EA3538DCE35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45A23FEB-39BD-474E-B8EF-5510C3A0F70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77A08CB4-21BD-4035-9496-8E4E1D2108B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D2025E2-F278-4403-92CA-8597796004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5992409-58C3-41BB-8B35-787597941B0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8E0449C4-F195-4916-BC9E-59499E20905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DD7A87F-CA14-4E70-9AF2-D2C7C1DC3399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1C7E555-D6F7-4E3B-AC76-A46CE5B2AF4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08803C6-9B62-469B-B166-BF8B09A808C1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6E211C3C-36E5-4AA1-8B73-043F7920227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04BF47D-50C8-47ED-AF20-41B341A98CF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3942A928-F9E7-418E-A41A-7FDF61BC02F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7507F8B-26AF-4F37-8D0A-379BD2399F6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5E098B11-17F5-4B6D-817C-AC07BA950E5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4F01F58-FD8A-4C6B-B614-0108313C548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E2C2BD5-BA70-4ABA-A8E5-0B26108A22F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417B646B-AA7D-4EBD-86D4-DDAC4F1A10F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A94A5455-99DD-4197-A4D0-27D03E1B76E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76EE7D41-E279-4E7C-B318-4788EB3B0E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DB378BC-ADD8-4885-8396-DD25076775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A9C19CE-E505-41CC-BF1A-BBDDA12B9D8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C15C8FB-53BD-46A2-B77A-39E6C5E10E0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1874C741-9E61-4CCF-85D3-56337F5B72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F8ED560B-DED9-42B7-91AC-481023E69E2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BAF27B8C-61F6-4B70-AD43-E3A0F75E410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A248FAEE-7246-48DE-8263-6B04F9CA9CA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3DDE2F8D-D110-4509-8ED6-82585BCBF8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815532C4-B7A2-4ED5-9DE3-5974C161DD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3E52A63-1EFF-4937-AE71-9015622598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5335E4D-5A66-4DB1-AA69-12C6A13080F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98A1653-762F-42AF-BB38-3A4D696EC238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258B509D-BAB3-49B7-BB0D-B0FF1D4C2D4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73FC7BD-441A-4CE1-8AE8-3F10EACB300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9C37742C-C3BA-43A6-BA43-4C73B5D86F52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63990974-2297-4853-AB9A-96D60A0DBFA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1835464-3EEC-4A7F-8C59-3EF95C9B570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6A1C034-FA2E-4008-8AD9-76C3339AFAC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A5F79727-DAAE-4DD0-BF27-314DA7D2DB7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C896994-3ACC-4CA7-95A9-B0E31881B52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9FA582F-0DA3-4F00-835B-95C3ACBC393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5B45EAA-E51D-4EE3-AA43-432C9FEC2683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0458D7DA-8CCD-4362-A527-631825DBBFA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0EF29EA-0F82-42DF-A837-990DB365F861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9E5823F-19AA-464E-8B8C-180B5114475C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4A99667-DFEE-472B-9836-E5114B5DB8B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406644AD-CBD2-41F6-BCB8-5DF7A730C1F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69F9F20-2A76-42F1-A226-48B62C40989D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9219158-8EEF-4ACB-BF0E-066E6DAB5405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B986E16-EC43-4643-80FA-44DC6EB7387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7CD33A0C-FAEF-40CE-8E6C-21DA44FFBCD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B9CFAA05-E86B-48F0-8CA0-2AEAB0B02A7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DEF97D31-3296-403E-88DF-9A12958F59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CB37DCB-ECE2-4948-8E72-33649A1A48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A58FC7C3-4D0C-452F-8C58-F720E0D936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04A952FC-BFDB-4C4C-B070-419B621B379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FEAF919-A619-4327-8A5C-BA277DE82BB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4C14C3B0-CF59-47FC-A615-1DDCED37E25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7A20D251-42CB-42EB-B0B8-8AF85ACB1CA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8326011-E0FC-46BA-8A3D-FBCDAA6D192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6F05C57-B222-4ABC-992E-D1257F26C76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041F7A7-9DE8-44F6-8A51-8BBF9C2AFD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AB212905-893B-4920-8A82-B3E403EDF3B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880EFA6-28A4-4FD4-82A3-EC4C3A8CA0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0D5DC45-68DD-4008-9590-A9A71C7991E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8A83963-EF1D-42DD-A129-6E61D889B51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4850431-1D26-4E3E-A6CB-5D5FBB1CF84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46EF960A-81D5-4BAD-A248-CAEBB9439CE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CA4DB68-92FD-4BD4-8D08-30B0DB7929B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1E79BE6-1A16-45F1-A20B-850E85DC1C3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B606F3A8-C24C-41BF-824F-DC1E2920124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66BDA45-98CE-4B22-B5D2-032999C599E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2EF56D1-2FE7-4713-8F4B-58A7FFB8D40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83E2C42E-E24A-468F-9D9F-F0C51AF8FE3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2593C0D4-4E1E-4E20-9492-6F2F6992D461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1A6E5265-4F43-4AC2-A6DB-2B5F939E935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0DDC006-7F08-4E41-A267-24A4694B2F5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C84B5B3-B65C-487A-B8B9-C98DD1866FF9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73E89026-4021-47F2-A03C-887AAB73C09E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98781F2F-E569-48D1-9090-31534F2253B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1C0665C-8DCE-4434-9464-01C7CF07768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14380D5-AA7B-4293-B02A-29C39640CB65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ADFE27C-FCB1-42E7-8352-1F36574F24F7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981A404A-639F-4F6B-BEE0-A7C267F2F6E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1191B25-0467-4DAB-88C7-2C416EA63AE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1CB59A6-45E6-4F8D-AE9E-3AEBEB71F3A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23909F0-E5AA-4B37-AB7E-CE6892606B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3AE2771E-9490-4638-8E0F-F148E7D15D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E4E02821-738D-4258-9576-2D94E57B7D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9A570D4-A631-4AF8-BAAF-B1F2FEB3AA8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3064C304-CB69-448C-B1AC-D21FC8D7A1B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F3E81A0-FF32-4EFC-A04A-745A1EC00F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D6917C2C-D177-48AE-B815-879DF6A07CC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C6B18EB0-43D1-43B2-B0BC-CBDF95C41D6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839F3E0-D289-430B-8A68-247BC7F667B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3019F29C-2587-4043-88BF-065B0AC1C0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A6B2E8D4-9BF3-452C-9A51-795A062D8F0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2FAC747-EF8F-4FB7-900C-E6AF191B6C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2AC9632-CC32-40C5-A002-E4543983700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149A825-8327-4E07-9FB5-ED3FB61D5052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9826198-48FB-41B2-AEC3-010353244DD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D732C91D-3E13-40F1-BAC7-300ED16782F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4D71B328-ABB6-4387-B946-68588827ACD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3D2DF42-D5FD-4D0A-A174-AC4E72269A2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D4324DA-17BC-450F-8D7F-31D66EE6F84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A2AB2C1E-0416-4AEF-A366-53F1DB6F682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35CBF7AA-F2E7-4D39-A7D4-9FC8B234997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BC39E5BA-BF47-4A63-8335-F950F2B3770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AF2280A5-4F99-4F06-A36B-AC88F5A82CC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4A1C887-8FAC-42B0-9AE7-2FDF2D22796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81446EC-7494-4742-B001-CEB1C968672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6BB3549-4481-41FA-9036-DA83E5704C2A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7A8104A5-C1F5-40AA-9E06-B2B8F16228E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D51F5B4-B629-45F5-B0FC-80EF89DDD84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5195ED61-CBF1-4381-8D17-4C8A080638E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689EC479-33B6-4183-A450-74055780729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4B83FB8-093C-48BB-94DB-806822480AC6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DF4E7166-9E03-4B92-BE10-3339F226B23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0F688C1C-37B1-41B6-9A36-9C1F7773849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38FEBA00-0E0B-4DBB-A958-2A1EE15A3EC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BA0D9626-C310-4A34-8430-4503D268018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AE065654-2C55-4EC1-841B-88C768A5AF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61B3680-4D82-4CB2-A605-2938CFD318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9591ABB5-72C6-4DD3-98A7-0E943A845BC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4B51A79-E24C-4926-ABE2-EC457BB0003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05EBCC7-6F1D-423A-A80C-4238BF9B92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8126A0A-C250-442B-859C-6E9ABDF3EC0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642C9E2F-EA7F-4ADE-928B-5F6B3564A3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8B151554-1471-4075-9CB5-8CA6F966E2A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EC38124-6F3C-4EF1-90F1-94F0FFFCEE5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2A34602-6D50-498A-8BD6-058032960F7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0FD78AFA-38A1-4C61-AFB9-DFD88C427A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BE42B769-9F8B-468D-B5CB-288C6487E24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E8B513B-B503-4A48-9522-1865BEA748B1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29C91FF2-3F3B-410F-8F10-0C64D95AB5B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876B906-3518-4E76-BD04-B0C9DF2F4BD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264D99FF-6DFE-4C9D-A238-2EB8D0E9689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EED2FAD-FBE2-4D6B-B491-4BD9B70ADEE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B31C15D-0521-46FE-96EE-07099EE3724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12911B04-532E-4EC5-A8D3-873F7D4DDFA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8B781135-5DB8-4CAF-A1D3-1A7C903DD31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A6D0EB0-286B-4617-B23F-0ED0B603325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74176B1B-24A7-4AE5-B013-36939D3901C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E786A2CF-B5C6-4A35-B0D6-64D929BE635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B0A9A54-41D1-423A-B7D8-1D2068851B9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CC247F0-34A2-40A2-AAEF-F3FB0713FDF5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382FAE87-F9A5-46F5-A97D-A6408B694EB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E158C48-F2F2-4BD8-8742-52A2AA4F62F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91D94375-D6EC-4687-8DCB-30B7E73EDD3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17D20B5-6BEC-4D4B-BF3F-846287CAAE36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4410F0E-8217-485C-BF25-C4C1C3DC5956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B5F1376-6450-4B02-89FE-66104A7DFEB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CED61D53-A0CC-4863-BD75-1B1BB033C74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11FBDC0-5A78-4EA5-B5F0-CB542024BB6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0065149-FA31-4A51-BCAE-72032DC5DC4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3EC3F245-E748-48A7-8E3B-C55BF3CAE0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DF6C578-85F6-472A-B348-247D1E6B80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DC014EC3-D548-46A6-ACC6-ECCAD941922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33C2C48-B811-47F0-9111-9552CA790EC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2B85E88-A42A-4DBF-BB12-0F434455D5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58EA8BB4-EF4A-4E6E-AE42-0ACA74D8770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45D6F26-EBD7-4EE7-A131-936397C17B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CC0F604-E752-4E1D-BE42-17B2D7A7252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F3B24552-B86A-4518-9333-9743D379F8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6F86594-1121-43A9-8E7D-A19BE064D8A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8E7CE787-1DA5-45C9-AF69-447185BA0F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EB5845EA-0FEE-4B78-AE86-4490D80198E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3A867DD-7C3C-4EBC-A008-BACD6B5253D1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36378B7-C6A0-4832-8EA2-10C5C74E8A0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4AFDA325-BE43-40D6-93EA-C0C0C1F6EC2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94920444-EA55-4094-850A-E197C9D35726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D22A528-1CCB-4DCA-A537-E98C8E33ADA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03AF8C99-549C-43CE-92D9-4172B700455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BA04FD3F-54F5-4263-9515-ECA6EC66DBF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959A573-4469-4D7B-A15E-1995D717AFA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73784D66-C50F-4396-8F5E-E608D6F37A2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57D2BB71-583F-4D41-A65E-5A5308E54C7A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20F8017-694D-47F4-A118-B7B271EB67B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DE0A893-3274-41D2-BF72-ED79C816A31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0633AAF-DD11-41BC-B6BF-B68409A44B78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4B141EEF-C84C-43CF-96E7-08F0984BC85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CE50357-CDE2-44FB-92FF-2B5D4B978E3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F4811D9-6E53-40B4-9426-D4E4C75E016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7998D57-957B-4397-A0A1-D5180B7E790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A274194-C135-46CD-A88D-33941FF81BFD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8176025A-36E8-4F18-A959-A3EB79CD0D4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798362D8-63D3-4448-8510-017AACF5A1B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D056B549-C110-47A2-B56A-C4169E0A519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BA1E660-9135-4DD6-AC5C-EE371DDF17B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5D983CDD-52A5-4FE8-B80F-0E6495E2E2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71CC75C7-99F4-435F-8FF9-B7950F1847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EC737290-D768-4D6B-85B4-81AB8FB2F9A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B2CF8B4F-5DE8-44E1-884C-2526838D098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1C6D3F37-A412-4603-85D9-691BE4801D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9AE6A55E-6C25-44BC-AD0B-25936AD54B6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4E282894-FFFD-432B-A7D5-D14D5B20373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AAD181F-2687-4B02-929B-C38CF3C0E32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47FAE55-D5A6-4B6D-B682-A1AC364303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69EA99E-39C5-4153-AFA8-914B83F7B26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C1781BB-66F2-4E16-ACAF-E983DC6A7C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E35C48AC-65FC-4504-9F8B-961CE17FFEF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FA697144-FBB3-459B-AA7D-125F01F7FDD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DD2EF542-E35A-42E1-A6A5-FBCF4753315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C1FBE11-4F70-4B0F-B925-0EC1276C0F0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5C990E0-5A80-418F-AD75-6AD4DE818ACC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BF2C72E3-7F3A-4C26-A2E7-ED312BC694B7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8FA3AF07-5A01-4409-85BD-4642E06C8E4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EF9E40F-1A51-4DFB-A655-44726382507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8ACDBE22-A0FD-442F-B82A-AA06BAD48FD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4E39035-2F45-4584-8858-595930AC0D7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83187141-B124-4A13-B614-B06DE18F716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AF07EB54-8211-4756-9760-485E19FB56C9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79F9215-92C6-4CD8-B5A4-F8A2B4B43D0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CD260654-89FB-4013-998C-49E39DF279F8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0B254B36-AA5C-4545-B3D7-E9771E09A5B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06D8FDA-66A6-44D3-8909-233E9E11AD5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FCAF20D-8D7F-45DC-8CDB-18385FD8FC9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E9CF9EEC-4540-43E7-997B-40EF3178303C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4ABF39A-28B8-4B8A-B60B-E6A24BA4F5E4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6EE3600A-2253-4403-88F3-49E4E9189E6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4FFC99A-CFE7-4E29-9AF3-61F629F1231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E97ABF9-53F3-40C1-A2A6-DD61B207AA8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E740FF88-60D8-4837-AEC4-EA75893CF58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A25C1BF7-AC99-4A3F-9D39-C344165FCE4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E49D9EE6-038C-408A-B31D-0720C8C845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BB7BF26A-84AC-4A63-A569-C78EB664F26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254E57C-92A8-4AA6-B1B5-CFDD134969F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65396F7-6DFA-4ABA-A94E-D811CB22AD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8F1E62B-AE33-43AF-A006-C42CB9E66BB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D08A8A3-2812-453E-867B-77F7CAFB0C1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92974CE-20A2-4A8F-970C-8E2E0680394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661CC21-4417-4707-A734-E84B83405A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A8163A5-88B1-49F9-B65E-7A7CB861EA7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AB346032-CD38-4D3B-B246-4C74B3DFC6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3CEB0F98-8749-439B-83A2-1414398CA39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A4A7FDD4-9E2B-4061-A494-6EB9D78E6AB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2B3BC3D-D7CD-4EEE-B6D4-C84A13CDBB9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55DEB88-2F96-4EF6-A610-DCFE46055AA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9884256-7C0E-407E-AFC2-EBBF19BF2C25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6A039DD-D69E-49FA-8DDF-5AEEA471F51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E8DA9118-CD12-49D0-9BE0-656CC539194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188D8AE1-D4DC-4526-A90F-E18C2217D43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4218258-A257-4337-95B3-E2B645F1178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550ACAE3-09AE-48ED-AC45-C0A5F3390EC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0EDDD1C-4123-48C8-8146-F51AD925447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F0CD7B37-0721-480B-876A-CC59E6AE2752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767E0992-908C-498E-92D7-C53F270DE24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F10DE5B-CEDA-4143-AA39-FBBB61B379D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F633B4FB-2FFF-4C81-98AD-264D68A4AF32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44900FB-67D8-4DD6-83C5-9EA4FE71675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1DD3A3C8-3FF7-4124-AD0F-69BBC638671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BE96B01-9886-420A-AD96-F6AAC7621618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F5A8AF3-C2B3-456E-A0B5-C72010815DA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67736C5-5FDF-45ED-93DE-A03E1DE6089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B7578D5-FC11-4175-9623-269B7E58054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15642A4C-5ECC-4128-8F8B-1FBCCC40BEF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58796D2-EE71-4114-8C02-78C70029AE4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280C906-64F1-4A3A-BE07-E7DB5040568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4D75518D-5CAC-4943-97DA-8B25BC1319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F1F968B-3364-4384-86D2-7F92FE90F4E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8115199-8230-4044-BE8B-415E26B7F96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9D50E696-58F7-4CFF-A84D-787561E9D1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804C0510-3E9C-4360-B2B9-7233A9C0AC6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D5FB44D-1434-4013-A074-3585BEB4473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EA853DC-34E1-4CA5-A7D0-CC75517731F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5C967D5-B2DA-4621-9DFE-96320E6E6AA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31720969-96D0-4B6B-BD5D-4ECF14EFA0F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7C6E401-2F30-49E5-A60C-E0A7FE6FBA9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E0600E80-BB25-4FDA-B1AC-D8B97E60D77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DA0785E-E87E-4931-AC26-2A1C1400D0F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FBA40D2-C9D3-4F0E-ACF4-7AFC60F37CE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CEA8C155-D489-4C9B-AB54-F2D99ABFB5E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1505C72B-5F45-4152-8382-D72332AEDC9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71E20BA-78FD-4798-9B5C-8D759C6C78E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2C51E080-B891-43AB-974A-A9803C33962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656B0A37-FAEE-424B-9ECC-6A4953C7E59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5B0C78B4-ECFE-41D5-8B17-33D66DEE903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D6E108EE-DD5E-4739-9A74-0A10D6C94C5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99B2DE6-D84C-4F17-B6C7-A9964DE765A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E51C1F4D-46FB-4C96-A488-C3E2455D8DA5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BEE8485F-45D5-4E88-B58B-8D27F30099F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D7C265B-83F0-4D04-A75A-8C3BE76FFC6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EB2C9D3-6BB0-43F0-BFF5-AB8F8BC51036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D30133D4-CCD4-41D8-BAAF-1C60FBDF7A1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977EC5BD-0C09-46EB-8449-F0A1E854C8C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A7A5221A-A706-4659-8E0F-0E5A68A2488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8824EE99-7A68-44DB-B331-B2F5F8B086D6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00D8E4C-75C4-4FD2-AA64-319A7349E88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C1C32004-0D55-4BC2-AF64-5CB5A13B7B5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881EBE1-FB9D-4033-82D4-E2FFF17B374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71A6091-836B-4059-8C6D-6E943EE9156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2F8FEA8-886B-4C73-B5C4-C068F84B92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8C4AE8A-3A75-462D-AC58-0AC9425E36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FD0A49D-C370-488B-812F-2E8C1D6EC76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47C6CAC-8C92-43D8-B48E-22C80DB3FA4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2B98D1DE-8D11-4E95-80B1-A9CAEF9164A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4FD844D-50F3-4DFB-A4FF-FC72AC01999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74D1A10-0FCC-4F0A-95A5-E18A3678AD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9CBAAC2-AC8D-4122-85E4-69344BBC19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6784BCD-A3FC-4B39-80B8-9F0CC197D4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D0EDC936-8F74-4C7D-8A2B-13F58EC6A2D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E2D7F7B-93CD-4E7F-9B89-FE1132E80D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70078C91-E6E4-40FE-B1A0-4C41623CB42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DE6A185-5993-4A52-93B5-22D86DA6687B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2CA0227-2A9B-47C6-A635-5D834DC57C5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2901A09C-1DE3-4E02-BAEC-46D149FAB50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CB854326-8B8A-450B-A3C5-5F105C09262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252F3129-0137-4292-B25B-0AAD8547007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FCE8995-9187-477A-A1AD-93DECEF1FA6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BD2100F-AD59-4063-A3CC-F9D552D723B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853719F-9F06-465C-8098-7985B707A55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7347B63-7344-40F5-B603-9569E363D28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3D4D866-909A-4B1F-9D36-03003D59D5F6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2B2CEAC-257B-4CFA-BE64-7B462AC522B5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1B02A30-4B2A-4DC5-8F72-04F95BA3966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1C96BDB-F196-4836-B798-431623C94B79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11E31C6-448B-48FB-AE38-BE2EF29EED19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14E2240-6E25-456E-BD34-1BEB3E993FC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D51A276-8ED6-41D2-A399-C2025720012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D2AFFDE3-465B-4066-8845-3E349F8B36DD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1284F1C-EC3F-415C-B2B0-968667576F4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FB927796-E64B-4E69-BF7C-DF62E20FF1E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DBD1650A-419E-4D7B-A941-C6F7E4D6859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5A1CF35-97FF-4021-B8D5-FEDF3FADD56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3FD5685D-876B-49C3-9145-F3667D154E2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B02E725-A666-4782-81DA-F0B11FB71C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9DF15BCE-8F22-4AAC-92BE-8388F9CDEB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63F8E40-5BF1-402E-A9A5-84A576458A5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3C6824F4-5336-48AE-B685-D2A46BCF96C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9B7C8B6-0FD3-4540-9E5B-ED49D559399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C140C49-CA4B-4841-8DA5-019239B73E5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A4481C9-EE5C-4025-8D98-140D03209A8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D83386A7-C348-4B1C-A614-A23051FBA0D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6643D61-7E09-4A14-925C-BD8E4F07E1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2CC841C-A600-4A6C-AF8D-43784B29358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B80ACDB7-34CF-49F8-B85D-8190A82ECC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B865AC4C-A9F4-4B5B-920C-17AC680B746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414F33A-8D24-4BAB-A9BE-425189505BB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CA96558-698E-44E4-AA29-33D6604D798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55954D4D-427B-4AB0-899C-0E5B44FF6BB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27E1CAD-BBE6-4F06-BF81-D827362473A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3D13E04-DF87-4FAA-85A1-ED4FB31CFD3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D6987D46-A755-4F0D-9AED-7731A7047DF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5A69E160-E4D7-433D-917E-DA53853D4E5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EFE025B-9563-4622-A2A8-12D5713EC83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AB33814-E7F1-43DF-B7DF-34C92CC44A4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9B442B8-F10A-4C1F-A656-CF217DD232D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B20387C-C423-4645-AC0B-8681072AE603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3FB61CD-F332-4ACE-9BD3-DA355967682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EC25A58-B7BD-4533-90EE-82F9E95399CA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CF6A4988-99E9-484A-8701-D785D9599D4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53E82E2-BB48-4D98-8061-91DC8D88848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47503614-7C90-4CB9-AD6C-2ACB698F350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D7AE321-EE3A-42B1-9475-FADA390F6B10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9750766-7FD7-4558-B65B-5D7483FEE95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C027CFF-EAD1-4387-9823-60648D93515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3FB5683-FC7C-41CE-9F11-DD7D4D1E570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A97CF4C-DD2D-4CDF-8089-95393ECA43E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074D84D-F4DF-4ED6-8B31-AFC760BEACA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0E60797B-206D-47E0-802C-7A2172E6F5B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CD7D3F0-47E9-4EF4-B34B-2DAE69867D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2452DE1C-D291-4F29-8D16-8B6BE0D7BF2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F8871155-261D-4E43-80A0-DB91FE3FB42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39FEC83-7103-4591-A3A3-F7B4AC3CCA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F0A8333E-A4C3-4ECE-8FD9-44AA0A817D0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02CF71D-B2DF-46F5-BD70-93C1F8106F1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3D179D7-C50D-4D04-AB2F-1C790446664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1162162A-6D7C-4835-B540-3D609A31BA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4688C05-C1D2-4F8C-A98C-A3D1175DAB1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56B4FCA2-A2B3-4599-BE9F-3F0BE94C29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79033FBB-0CDD-4C6C-9C57-5C2719478EF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27E7D96-0A2B-471A-BA9B-5D08B38CAC99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A30B159-78C6-49BC-AF0E-3D67CD7AD29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D76F9417-A07A-42D9-AE48-CD5A926B261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F9E494E1-1AB0-427D-BB5D-E1540F45848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5B8AE6BA-0B1B-463E-865A-BE9B5E78E85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AFDB271-0D23-4336-A9E9-1A40B767D72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33899E1-1D52-453D-A4C3-B43FE7AC787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F9527F65-7CE3-49D5-BDB4-71AFE3A4DD1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E5E4A13C-49A2-4ED7-985D-506D1985C7D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5C72D9A-7A90-4644-B2A2-8E0E876F9E7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4DCC898-6C7E-4C50-86D9-C4AC10518FF2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15112247-93D7-4087-AEAB-4DEE3EDD18D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C7D744C-FA64-4451-B173-D060BDBD3AB7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7162776-818E-4208-9081-1A728185AAA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1192FE9-1EFA-4558-ACC3-A97D189E84B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A14B2B85-8566-4209-A65A-20930056164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07BD1E8-8AD5-4EF8-8733-DE884875238D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F4FEA30-8095-41B0-887F-F938D025715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9B6A9C2-039E-4419-9B07-400073B7582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51979EC-D7F2-4993-8F0D-14D89F2B5C7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551B5FFA-B28C-49BA-95C6-67589A663FE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BFE6F33-0A15-4C3E-B7D9-5E19DA73543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81AD3F2D-91FC-461C-99F9-EDB99EEB1D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2A5A403-3000-4CFA-8DE3-5011DDA6D7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B2C8E7A6-349B-4FA9-932A-44149E7237B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4DB361FD-42C3-48C4-9DA6-C2B859A293C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85C79E6-AEE3-483C-93B1-055026D2D3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2DD47994-7801-4BCA-BE20-B88861C5A3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11078A23-81A3-4A76-A5B7-17DF2FA7563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80305938-2C63-4A1D-8AA1-9F79E64152A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C50F17F0-BB59-412A-B672-69B0CD159E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EBC49347-DEF4-46FA-8C11-93185FF8093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D06A635-3354-46BC-8A48-09AB854EBE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BFB4134-59C0-4797-9DCD-E07F842D9C7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9DD9486E-3032-48A0-8776-3244BB3DF31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9115214B-F1B5-47F6-85E2-BC6DE1D1277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2787FE96-83FC-465E-81E0-3D1D4DC5601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B89A592-0D91-4874-B658-AC71C046DE1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8B005EE4-4B00-48CE-9B5B-61C9BE2B056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621378A7-F65D-4EA1-81D9-5E369B50F8F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A87DE52-FC93-4F6A-B6F1-7CAD5245165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977AD74E-CB9C-4924-BDAB-6ED8BF7DD51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9CA4B2D-2217-42E4-AFD9-BC367E46219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E407614-AED9-47D7-B388-1504F8DA696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23AF52D-0D05-41AB-9DEA-BD7D79DC65B6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54B0549-F79C-42A7-8565-F2363BE77DC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753452AB-9BA9-4AC7-B5DB-26FD35D1B66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B1D95BD-072C-486D-9148-ED2D9394C9D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75E2D9E-6456-42BA-A60D-32BBD660991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7FFEAB28-A05F-414D-A1F4-7FCBB8F3C5C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816572D-DEA2-4B5C-A26E-64EFA27859CB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AB92C18-660B-4D1F-8570-D75DF93000F3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FF7489B-EB51-48EE-9EF0-6EB196727AE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C2113E50-3261-4A5F-AEC0-4B90E04A35B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D17622C-A8CF-4875-BD57-F8018AC81C6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003EE05D-9469-4813-8E4D-84466CD1E79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BD7DAAE-D102-489A-914C-57A9BAFAF4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386D2A9-377B-4AAA-B5C1-1D499E952A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B93271B9-EC29-4455-8D6B-2342BD24802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B639FF8-3BFF-43F8-898B-575EDB85AAA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7A2B546-EAEF-4ECF-8801-0E18D7A2576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C53E49D0-72AE-4A79-B7C8-32BF842EE62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D6A010A0-999D-4E92-86C7-FEA76CD8408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C7C32AD4-440C-4AB4-8994-636760E7859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2CF1B9C7-B196-43AE-89B1-BA5E750DBD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7EBCE67-6BF6-4648-9987-09FA51B4E59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F652BD5-C0C5-4ADA-BCD0-CAD66AC69B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7470BED-EFA1-4D93-8BD3-6F6D745BBBB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CF33AC7-8022-4368-9447-2E4DB4406FC2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879E2FD-F075-4FF2-9E98-BE3E90B8372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2B48472B-2663-47E2-BC9B-2A8BA78A479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9947331-227E-47DB-8745-6FFEED47A9A4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89A5707-4577-47AD-8473-0DD73362FD3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6AA6729B-236C-4A97-9EB6-BB45449B9DE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DD6ED125-1193-4F90-846A-5CB3CED644C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78EC523-AAB7-4AEC-BA31-8D67DC43A56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C7BED953-B11D-4CA9-B0D1-EAE8D7DE8D0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89D7C1F0-1C0B-4533-B78B-C2BF46FACD26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E056A0D-95E3-40D3-B118-D51368A5EC74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B2DE222E-7C40-4305-98D4-37B5F2BEC54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6BEC3882-858A-46B0-9C54-F7C26FC5A55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349913B-673A-4709-92B1-488112DD4093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8D20F10-7A9F-470F-B5CB-B9BB60CD843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CBB70634-C3F9-4DFA-86B5-84990351B53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ED6F7B1D-33EF-4005-9CF6-53E08196869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CF61213-2577-4DDB-B8FF-4930ADD75356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00942AFC-C53C-4677-A04D-D550C6A263F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8436D16-5311-4228-8F7B-371795ADCAC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E28A986F-C380-47F9-A297-F52575E8866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2AB8358-7FBD-453E-AE8A-C1C1E92695C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CCCF8F3D-2A9C-40F1-8BC8-27B6F64ED2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CD5C01D-9BAA-400B-8959-EEED4F8BB9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A1329E6A-9C67-4B0D-BDD6-E47D050BBCE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D66EB1CE-6D97-465F-9292-665FAEC2BC5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33F1383-2E89-4EEF-90A8-996AEBF2D7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B3BE828-7771-40FD-A196-99744012679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BD75204-D4DC-4389-ADF6-710A583170C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2671E8C9-8AE1-4FA7-8626-EF7E32558C3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60D250D3-9293-44DB-B0E4-0BD89F301F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7B83AAC1-82BB-47F7-83ED-D328A898C0B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105C340-E7F1-474E-8BF1-FA08EE665A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36FE7C2E-0C9D-4221-BB52-40916CE3255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2204A9E4-ED81-471E-9839-19C118464E9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9C06990-626D-4B35-B0A6-5ED9B924F57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D103F30-D571-455D-9D35-7B946789D7B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02FC793D-6E52-42F6-9429-D129D929BCA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491292B2-C285-4636-AC77-B815405D0DD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F797CAD9-EC98-4AC4-916E-6BBD35E2A08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84700E7-1D2E-4FDB-9F6D-20CB5541205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A56AA1F-7664-4644-93F1-DF7DA0DEA2C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E6987F7-D0ED-486D-8782-18A5CE68B7E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81CA33A-7DB6-4379-8F76-0E1D84E404B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457068A5-1A66-4F80-B3CF-417C97B3E98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C343A46D-0CF3-4564-A1D8-210ACABEB0C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6FBF1436-BAAF-4DA3-9BA3-CD06A6F89BB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3E55E9C8-85B8-4C7B-B5A1-89A03597708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160557C-F349-477B-A0FC-1D825F2A237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22136305-A99E-4150-8C8C-3E14E46663D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CD37464-3123-4B21-9123-E71F3371F9CC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17F04B91-7C19-4838-B5E2-B6067C56057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C6F46854-188F-47B1-B740-E8DD36FAF53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78A9B03-E886-4932-A534-D1EA3A125E0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CAF839BC-492F-4CED-A47C-B2DAB2B34B3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96F8B21A-93D9-487F-8FAB-1114EEFFFDD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0268B41-2964-4974-B1E0-DE2DE2146E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7BD54464-D9F5-4E4B-BCEE-2AA48E6CB1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AA85AAC-6703-4137-880C-77E4B14C486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361E793-A9CA-4838-89AB-D5D248AE297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F219CF5-5C15-42C6-ADCC-306C5E086E3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8E2AEB4A-50CB-4228-92A1-2699AFDC9D5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9144F15E-B160-4615-BC19-783B746700A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1613945-3E6E-4CF9-A360-40799171984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AC6103D-0F90-498C-88E4-5D94D6B1C9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509153F4-A40C-433E-AE9E-43A6C177C83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070A2A6-EE2A-40FB-95B9-6278EA0060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F2777239-F5F4-43A4-8207-097542805EF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C1898D3A-B7A2-4F26-85A1-EE292DFE3F4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A07E170-A61C-498B-A3F1-24A7D613D63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226F4F0-9C0E-4AD3-ADFA-0A1DE36398D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F5238494-0066-4C22-A947-1957A7BC307A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BBFCB7BE-E256-4C82-8077-1CE123606BE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BA223FA-D30C-4C8A-B9A2-871C1BA8ED2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46B23846-01B4-4E57-91EC-F75C9992F7B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EA75B366-9C84-4226-BAF9-5E0167BE662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55AB1361-348C-47F8-9346-9DB21A60357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9F33CAA-C17C-4B5B-A302-C6F724292584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2C4C3BE-A3EE-414D-B442-4F8040A8EE8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90EE444-A13D-4007-B21D-43B41E57140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6CBB3F4-9EE5-41D4-9800-7534E5D2867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2D0B0F1-3BEB-47FC-B17C-46267D0614DF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47638C15-6A6F-49B4-BF0B-CA7D1E04399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ECD88B5-0D2D-4788-BC6F-FDC93CDC8B7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BF2F64B-8BC4-45ED-9657-6E21BE865B9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05BF80C-2639-4D56-93F0-816CC883FA91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DD1B6C9E-F5D2-491F-A6D9-2B7867927F2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D2DFA48C-F8C9-44BF-B252-80F4FC4F51D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9472A475-7055-4892-86AD-B107205ED32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554F1368-99E0-46FC-9F90-38DCC0863F8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36CACF8-36D2-44A7-999E-159CFF46C6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24704B7-92C4-42B6-A7A8-945A1BC5103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E4D51B1-C04E-4854-A98C-4342185CFDB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C2DD7AC5-37A2-4640-A98A-7E0FDDEAC7F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1C314F0-C033-42E1-B9C0-4CA557204B2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FA9C4C5-27D8-4611-80BB-309DA12AC71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CEFB44A-37E8-40A7-B389-7472A6505B2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E85DCC46-BF12-4667-9C76-F93150B6E65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95A9286-6BCA-4851-89BF-B48CBB7F3E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90C80D4-B140-4B39-B863-E8247CDE4BA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5FC2CD9-182B-455F-A02C-2867DEBA48B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17DE0E8-C593-4113-A295-3C9AF227CF1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90C4A06-9E90-4317-BE0E-4988679C7E7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9C7BC25A-EE6C-427A-9851-93C448EA2DA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FD4B0BB-187B-418D-B1D5-87EDB1BEF3E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CEF057F4-6ED6-472A-AA83-C3B2F81F3ECF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45DFE39-78E3-4D01-A0A6-14E2812D2A8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7345655-948E-4A15-B73E-EBC86DD0D77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3C15530-33D6-49E4-A500-59283CE391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7A48622-054D-4538-8445-C1B4DD70B3E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3C26A65-4D24-4BA6-8903-B02B576FEC2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E785365-6A94-4973-BE03-4C779EAB0A3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30F3610-24C9-4AC5-99F2-394E1E7468A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49553EE-8E3D-44D6-BAE2-45769B858A7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45ED7D7-275C-4CB4-9957-5F454D69C2E0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F0C018A5-6EB8-4AF6-85D7-C0C816E7457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CE6B7435-CEC0-4AD5-97D6-30B55EF3750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5E018395-4EC0-47C9-9828-F432DFDFC9F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CB71A8E-20ED-40AB-9169-C39F42984456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D2A29C7-E216-4D8D-8860-8DCF05B048D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62AB249E-9C18-4544-9EB6-2EC004E3EA7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A488D9D-6991-4308-AD18-101B2B7F471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720DCCC2-19EB-421C-9A19-1AEEAD2BBE9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8567D5C-BBF3-4BFE-BDC9-C1687DDE909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62FAD98-8F79-4D1A-A6F8-13B5315515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23E1A23-DE8C-44EB-B5C3-0EEBA09A9F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90F75DA9-5108-4215-8C9B-0E8186C9785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BB224C5-8C82-462A-A6CE-00CCC79A5B4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8B1E6509-7730-47AA-8137-CB1D6911ED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56614F54-401C-42B2-99D6-08757B09504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D605850-7041-4B2E-8A70-5EB556895A7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1DAAD90-4F84-4EDD-8862-49980250B6F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1D4DD151-BABB-45AB-BC6A-23B214326F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094BE73-43E5-4B25-B1E0-C088E427CBA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4F44F1F0-52B9-406D-BCC6-CCF8F3D38E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40D150B-FE46-4F77-B94F-587E2DC0A1A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74F293D8-7B1E-46D8-8FAC-46327025982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4F792C8-C2E8-4085-84D7-80CCE22EB10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0C7ABB9-EEBA-4BD6-96CE-5B4093DEC07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A1E9F95-1D3D-45FF-B712-C3077B10946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054350E5-32B5-4BE9-90A1-340BCF1B491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A95862B-0277-4F2E-A56A-EBC32FFFDCB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C48FCD5-EAA9-413F-B186-8BCEAC8B5BB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AEA9C8B-A602-4348-9F93-134A06DCF54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B17112F-632D-43C3-AE7A-B56E64F3AB2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66DF656-86DF-4A2A-8EF5-7C3BECB295F6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AE3FDED0-B6B8-4228-AC7E-E97C3AC44FF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9077E6B-4271-4988-B0D9-2F345820E35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EF687B5-5754-486B-AFC9-04B1B51D222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A4994A6-8901-44A0-8B12-B9469D1AA98C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CC0CE7F-1D11-4519-8BE9-B6690E82DFC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C2876DF9-9375-4ABE-840B-DFA9C0F72A1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9C60E073-F935-4131-9918-F27A41DF2BF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F9340561-3F23-4EE6-B108-0E5564902D53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8B876D6-0838-4032-9184-D47EF972EFE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03F0169E-46B2-4ABF-AA45-9C093533308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E1C21CE4-7EB6-4A0F-84C0-34E8C29E810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9C75C01-9A5D-45BE-B574-584F687589B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F273019A-F99C-4403-949F-2DAC22A0E3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53F5DC4-E7B2-404E-9D50-7F86A1F9D0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8A23145B-F935-464D-9DAB-86697A55737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6442572D-D543-44DE-BEF8-00F4F1022D3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B79AEEFB-2130-40C2-9C5F-A935AF40AA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B63F8D0B-B877-4BAD-80EF-922D79FFF0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85A9E873-710E-4E61-BF6F-1BBEC10FFBD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94471B5-D076-426E-9B17-AED236DFB68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49E54534-6E63-49E6-B232-2D49B2A095F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716D888-5191-4738-8358-44FC5CD4153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149D3570-77E0-47E6-A285-CD6358941C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E10D3F2-9204-4D56-A853-A64447499BB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C664B4C-5B5A-4E04-90FF-96DAC6C2C55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6E8D23AA-C30B-4123-98C4-D2D5E04996F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6A754341-1932-4518-B3A7-E483A6CDE01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DEDC7F1-E62B-4147-9CF6-EDCCB37F058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EFC756E1-2A1D-4883-9C14-F2C1252D187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71B6330C-EEB8-4143-BAEB-48787A8EEE4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E76046C1-36DB-47A0-BFA1-56C1D8DF24C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31E364B-D221-4B2A-ABBD-E228AA538E9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9E3F20F9-E697-485F-BC2D-1B339E3D51D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1317BA31-CEF0-43ED-B896-B8AD8FB0475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859E7DCB-6665-46C9-966D-E3EE20BC9E49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97DE0BB-5715-4C3D-9557-AD429A2FF69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4F539E5-716C-4D7C-9D00-4D3282E7F1B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4A3AFFA-2FF7-4AEB-BF1E-84EA7FF5E86D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ED005DD-F695-4927-8317-C4E813B8406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A0F435B2-E42C-4D37-B0B1-1E745A2B22C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1656B6C-AA1D-469D-A722-E1FD2CA42A6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E42F5A9C-6894-4775-A3B2-DF2BDFE336E4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60A30A9-6197-4DA3-AD8F-FCC36A851B8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9685E704-9644-42D8-A8E0-753AC62C109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34798540-A196-4742-AE55-665B27124FE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9F49E7C-C52F-4820-96AB-7C3CBC6C096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7498517B-93D2-443B-9A64-A67530CDB7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F2E45946-34D2-4BEE-A368-7754E4B0B1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5BA1E433-D283-4733-BF82-086D154CE9D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D079E62-B6D0-4DEC-808B-284870CD840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6C621FC-2D24-4AE3-9163-42D8651E54E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7FA4047D-197E-4625-A1D6-49E2C0C0BDA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A3B664A9-F072-426E-BE44-AE9FCC4902C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ACF3F7FC-27A6-4F0F-BE2B-A265BCD19C0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EC296F58-4D82-4F0D-B8E7-A99BC8A678A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7DF2C88-6B00-4781-8999-3E61EB41807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EEF3341-D442-4357-AED9-36F33F6F608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383DC1BC-CA0B-488F-87E7-FDF93102172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E22B8E4-D0C8-474B-AA5C-AD6355710EA3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09A95E5-52DD-40AB-A743-4C38C67EDE5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B1C692B-BDC2-48B1-BE38-9B1D61327D9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E28BE82-2612-43A5-9FE1-31CF2DF2A190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7071F3B-687E-44D8-A662-34F222B98DA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F7D36DD1-FD8E-4068-8A27-E7F57AA22AA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730E9BA-1129-4244-A8C0-6F46B5802DC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685ECC4-4E8B-4A49-AD6B-8CD5094D68E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7CC78E4A-BD14-4EFD-B942-B2F5F6A4FED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328D42A6-1FCC-495A-8EEA-64C19B1D930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F8CBDD3-8A89-438E-9283-A6F43535847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6CB14DC0-6520-436A-86ED-4BFE798DB69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83FBF64-0AE9-4C87-A431-7547D8FF091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5A997B8-C6BD-4379-B8CA-0D47F81DBAC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584FDB73-F55D-44A3-924F-852F2569ED2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9DE33E9-3CBB-48CC-9DC6-E9143872E9C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D37B12EC-D80E-4D0D-AD11-2EFA8FE9E23A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53D44223-6B75-41FD-BE8B-59BAFD7E597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6E981BFD-71E0-4575-B162-2BA3257DBD6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868BF88-F5C9-452D-85A2-42D43F91080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7B84DE6-FDA9-438F-B17D-C20C19DF5A3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908BFEF4-3A32-4F96-AB42-6AE60F451C9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020E958B-F5B9-4C31-8EBA-4DC9280737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03206BE5-1AD2-42CC-9102-D282BADE6A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F4928C0-F845-44DC-A841-614E1DBF552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05E1431-C98E-45A1-BBA6-B6090632A1B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952A00C-D7DE-47A3-9375-6042864D34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B81B80B9-22C8-4AE7-9C3A-28AF9E04F0D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EF30A18-2FEF-40AC-90A5-329A4DD4A3D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F5DF1424-B691-45E2-B944-761724A623A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16C7D017-EEB5-4A55-8015-D21689D21B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BEC1F93-6048-4139-89AE-91D61181460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F921B22-04E9-4018-A857-BCE4444E63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EB095F4-238C-4ABB-B753-225A18AF139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C671B781-6627-4C13-8CFF-9C2050BBFED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5959193-4300-4416-9296-E77A86B6BEB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51AFF77-094B-4A4E-8A34-4B88CA950EE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4A26154-DA39-43E0-8B4E-1D930CE8AFD4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B97A66C1-7FF1-4D92-B5E6-42E9E1F1D03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D5DAC9C-F96E-42BF-BACC-EF9E50733C7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3BEBBE9-224D-4806-8F85-BCBB66BFC22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96E1F3E-D7AD-49B1-900E-B311B8BDFA1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C593071-54BD-4AF1-81C3-90D23A7C10A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86CB805-ADAC-45D6-9E85-381CBB82AE19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A03579B-DF36-459F-98D8-D7DFF1D10F5A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4853CA5-42E6-47A3-8E10-CD14983AE2A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2276FD89-741C-41C6-80F2-976E24643C42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ED3DC2D-AAEF-4999-8EDA-92DE1733C346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F8FF500-CED6-44AF-A3A6-939E609A004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9A32F325-1906-4CAE-8E30-E1F780C3B1C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CA23261E-D418-48BB-95FB-2F416383932B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8D3152F-2D82-461F-B742-85714BAE6FAB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0AE4876-ED4B-4C1A-8830-39FA8C9F6EB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98FECF7B-6C30-47B9-9581-0D9A0E6443B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F56AD967-2F90-4D29-A6D2-626DBF9BCB8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FCF1A92-2410-49DF-9614-5083735C85B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D67DD61-65FB-4E5E-88B9-A160FD74F1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90B906B6-C54C-4424-9EC4-2FC14F0974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CE2C5D6-3F90-446D-BAB0-BAE8DCC5965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422E4056-8D64-47F4-BAE3-8F96EEBCDF1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0126A7D4-D596-4D6E-8F7B-C19C660B46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A2CF69E-6218-4646-9C87-8845676798C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6F6C36EA-514B-40F2-AC89-84B84099B13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FFB5A768-EDBF-4E71-A48F-77D9BAACC11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EE2E6C4-6B5C-466C-96A2-41E569A6A4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3C390405-2839-47B9-B889-25C696C31EF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B856F38-FBF9-4732-BAAD-377876D08E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69B04E1C-7A31-414A-8556-DFB646B8F3B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3A41459-B82C-45B4-8B22-347C3EDE516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141DCFF-6A73-4E7C-9CC4-66AFDAA2095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3CC071BF-E599-4941-AC96-A47699EB37B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AEB1BB98-298B-4BAB-AA27-A293A18319B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80539EB-CED8-4711-A4BE-213FE4E528E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352CD7D0-B60A-4164-82D1-30EF62C97F3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B55AEC86-C2F0-4E3E-9682-2D782F5DE50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705EE7A-07C9-4315-BF2E-058F0FCB5F3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CAE4AE9-326A-4FF1-A36C-70285FBD4F7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DC5D444-1BF2-4693-A6F1-C242D626CA0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E13AFA29-7978-4EC8-A10D-E259B662ED4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A03A613B-C1E2-4A44-9F89-9A2D05DE7F7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20148D71-E935-4EA8-AFE6-30DA3A877620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F1A359D-E786-4A13-A3ED-5618C97F0D5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C5513E5-F831-4859-9A36-AA5130C197B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003A9A43-D9C5-4C8B-8113-19D878363AF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5E5AF2A-3AD0-4BED-96E6-421CA8BAD5A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7C69161-3A8A-4D06-A4B3-E43F08CD233A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57CA29A-94A1-4580-A7CE-7214D66A54E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7C43DC1-32B1-410B-9736-734A3BC6610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6B82239-C522-4659-AD1B-DAEB6034E42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70F7F5E6-D7A2-4CF8-818A-8C2F490692F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455DC67B-DA6E-4269-B818-2737066FAC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0DECFD4D-9FE3-47A6-B934-89F85FA39A8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60B40EE5-7233-412B-9570-3B643FC2FB3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C713B80-2BAF-46C1-B2DD-1C479231502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73DFA21-27C3-44A9-BE99-716738F511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C475389-5353-48F4-90C4-B8A0B0C7131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0A81B3E-F68D-41ED-B54C-D51D7DE8900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4431FB0C-CBCD-4809-B3E7-EEDC5802F74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2317A02-1A44-4E0B-ACBA-A8F17A1AC7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A94FC25-AF47-45FA-BC27-396E457C7FC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3A38F9D-3955-4B44-ADE5-0B120FFF40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E28B331-24D5-47FC-B963-13AA14141E2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65936C13-AF62-4113-A381-C01F38DF935C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4D1D2FE-FC84-47C9-B117-EC700634AFE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77C7D7E4-68B8-4DF5-82E2-BAE9222BD8A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AC52370-5A06-4795-AB7F-0E2995A0DFF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10A79690-D905-4928-B950-CBA5FE2D53D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188DACB-1AF2-48C9-8F73-52B2ACB23B2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A48E6F4-DE84-4982-8B51-CE535770853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8F282BE-6D59-4387-B3ED-6A2E62F351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84E744FC-ACEE-4431-B533-496C37714C4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BB867BEE-4A9B-4AA2-B3A4-6E5688FD2A5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9E82F38-0170-4D6C-8F5A-16BA242AE41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3EAC3BB-60E7-4ECF-A428-F67CAF66904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8D2FE90-1700-47F9-8B14-24EF1C30930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10C48152-15B1-4047-8AA8-0C67385AFFB7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95495C4-EC56-49E5-90B1-CF389E925C6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E4705E5B-7B33-44EA-94A7-EEC67BB08CE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C7BDCA90-66AC-4070-9EC6-A672EA3A70F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8186978E-99C8-4E63-8390-A416803625E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0445C5BD-0524-4D7F-BD67-56191435575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AB3549C-CF57-4963-AA5F-98C4D9A184B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BC53170A-EA69-4458-8B88-A3963A3BBDE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E0C28183-F8D5-4A80-881B-C5D7A263422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97F69DD-A702-4D9F-929F-CE40A080A7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E4EA76BE-D7DD-4DD2-810F-9080F36151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456576B3-AEA7-4D18-B3DB-5E3621E3E41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98C4FB94-9BEC-44C9-B070-AA61CDEB601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1261C661-FEA5-4C8E-83C1-EA8634521B0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DAC19B0F-E6CB-483E-85B2-0FB1984EBBF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9865A8FD-B39C-4634-A552-EC9B61C6935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73B1E463-3314-4F72-9A36-54185795C3C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6E09B63C-163F-47AB-84D8-400B7AD5C8C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B9079EF4-B744-4525-A4EE-E726D7DF757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F44E465F-67BD-493A-9A6A-5A0D4A8D36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BBA3D8C4-B85A-471E-AC56-0F194659F86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4CD22BC-4CA4-408B-9495-BE4B1D8C28E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C5B9C00-F255-403E-B2A3-99A09FA80E4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A2DB153-98D6-47AF-863C-0550A843357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ABA716E-3E88-426E-BEE7-CD55FFD9A3E9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B644A5A-A746-4986-AD37-F3A7F91E306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FF870B8-09ED-4E42-9C46-96004762709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AA5CD3D6-6731-42DA-8957-298791B76F8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E4ADA8F-C151-44D1-B40C-22804362D2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7E1A513-9EB2-4A0D-9087-BFB4CC92347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7716CD6-2D32-4FBC-BC56-A3D3664B302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3319D297-F42B-4EA4-9BAD-F3FA3F0C15B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736A4DB-367D-457D-97C9-8BDA3E3D29A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66AF608-0747-417E-83B7-6208C3E3E30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8A467620-C102-47A7-93DE-748F6D7D24B6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A158C7A-F274-43A7-8B3E-1D1CD864E2C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C771FDA-DA26-4EEC-8138-10B35AF4830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D1B66F7-C420-4D16-A1F9-5CF5ADC0878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F41B3B0C-42D4-465D-88AA-F1F038973DF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2B67F41E-332C-44B7-816D-5E897AA89EF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C235AA5E-44E8-423F-A624-5902EC16262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523192D-4465-44C0-BC8E-F25F41EE8C2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E31D9CF2-D6F5-437D-AB0E-4262455EDD1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525F95E-AB55-4162-9364-9CA76897967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E3950DA-F152-4B15-8D01-C68DFD261E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1689781D-9996-44A7-AFDA-022D5772F1E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EE5E2F8-5BC3-4DAB-93AE-2A7AA713403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12A5443-1D2D-4744-97BB-F1BA2BE485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5075B4B-B92B-45B6-B986-9D176C364B3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08ECA2DA-40EC-4AE8-AA19-2BBC00AE381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6599E72D-FF3A-428E-90CA-CD99A200CBC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5179CA50-4E9B-4FC4-837F-E7C5605D21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30295E4B-71D7-4120-8F1E-6C6AF57D2E4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5B2CA7F6-AA87-40E1-8CE9-A14114E0B0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014C19F-0C80-4FF5-869A-49733758ABB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625A3C52-35BF-4EDE-B6B4-211D52F0BAC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54919471-859F-45CF-9118-33EB9E5DDCB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2F07EB2-462C-478C-9C5E-851A14B1390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97D10BCD-A677-47BA-AB9C-44316F091635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A352F75-A894-475F-BAB7-2272DBC0BD1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C2812C87-BC7B-4293-B9BD-9A08381BF5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7BEA7DF6-9CE1-4A5E-BB53-1B9285E90D1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86701C62-DF6A-4B81-A25F-3002443FC57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ED07B531-11C3-408D-86C6-FDF802EB4A4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92082EA4-D78B-4998-9D3A-84D2A5C498D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0763369-150A-46E9-A42A-25F64BDB9C2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E57031ED-FDAD-4057-9F67-6AAC1016027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4F23F810-562F-42F7-A6BB-A3399DC1324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4E6D70A-3E5A-4395-9E38-D0F44671F43F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9A32261-93FB-4984-BEFF-31EF999AE2C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503BB55-027C-47FC-8608-38F942DB39C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98FD55BB-C046-41BF-AB46-EDC27DA812F1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A2F37A5-7F2C-4D52-A01A-F17EB429684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D23F9877-BD05-4930-BC00-24A121B56BF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902316E-AC6F-44BF-BEF7-C7D06ABC529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AC0818BF-1E96-49AC-8971-9EB8ACDBAD6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9D6B3FC8-F31E-46C3-9862-DB43092A5E2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6ACA58F-85FB-4F18-912F-48B5AB57046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F3941C9-EBA9-448B-99D2-8410C16BE9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BB39DAE-19DE-4DB2-B0A2-CF9993FDF26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7ED0827-1172-4699-A878-4C9CFE6BE65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5AAA755-8194-4B52-9674-44408A6C16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23BB381-5660-4EF8-993C-FF45538E543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95EEF35-C2B4-4665-927F-B7B1FFC8A3D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E7443B8-88AD-4C6D-9286-13BDF6830FC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FC3DC3F5-67ED-4025-A167-EA8A2AC2A8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F70C6E79-11AD-4380-A6F0-CB39B5EBC1E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29A9F646-7AB9-4DA5-A4C0-828A6E82BE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B89BE01-B9F0-49E2-9AB9-825AB140443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0CC9A64-39DC-45CB-8794-566DA918D2C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EEEF8AA3-EA4F-4BCA-BA2E-C777551EA7F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DD9C6C00-995B-4905-9092-A55C3B4661E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40B04C5-2C89-4952-B559-A7B44D24765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FEAD906-E2E7-400A-8279-BA8C427E41C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AE7DF8A-3644-433E-964C-BF2F988E9A7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712182ED-C476-48DB-B784-B854E696828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8F60D37-C21A-478F-8E53-9C435E67DA3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37C0951-D898-4D71-A5F7-6F90122FC11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00D34F1E-717D-4AD3-80D7-412AA7D632B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FDD969F3-4335-47E3-BF12-14F6D583F0E7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1C45075D-BBCE-4140-A160-372BA574E79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F7AE57A-59BD-4CC3-AA4C-E809A766FED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EC2730D7-4C46-46DF-8827-946205F46B4B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49121F0-9AC6-4848-BE32-D7D4E058E36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BCE015E-9740-4370-B5B8-8DB9BB1B3B3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5C1DF65-27D1-4680-AE6F-9CB080C34CEE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6BDC984-08D5-43DF-880E-A23593AF253F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793B593-2009-4EF3-B2FE-B5E7A69F0FA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6A590ADC-7553-4570-A452-A7840BC0150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D7B4754-B801-484D-B455-9F3D2CE8B9D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F3CB5884-27F8-4634-81EB-9FD290E05CE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0CC5F107-ED45-4938-9E1C-2A5943019B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545E4148-E7C0-43A2-9AC4-30B58C0217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94FD6A91-0714-495A-8D7D-6C21E0F2DD5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68826381-2CC0-42FC-B89E-7CB07E13890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BF6648B6-82E4-4DB2-8315-262082893D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20290D24-13B1-478D-8477-FEDCD4B821D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21DBBC6-084A-4EEF-A205-F87261ED07D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8B4BA336-0C1D-485F-A2A8-745A0B1BD25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D466345-425A-4C12-B9A8-D56873B266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9453F9B-23E2-4D4B-A207-CC9F1A2E003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EBDE235-35A8-48C4-94FF-B983078F624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2F1C271F-A0D5-45E8-A017-28C2B7E60C1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31A3BD4-DA85-4C7F-A676-36ACE6FD7BCA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1E3B230-3A6C-4EBB-9767-2538DFAE7DE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5B50CE2-CCB2-4845-AC29-9D11C5E3D59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88B5C11-6043-4F46-BC1F-5AEB8398204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955FDA39-246D-463D-8F2F-20ADB3C938E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53433E5-FC31-4366-B9CF-3F04761134A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9E7C393A-28FB-435B-8979-D100E05BC1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68C553C-A0FD-4B1A-8AC3-7ADD684B29F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DCE9855-7BDA-4D8B-A60B-0BED9A3BB97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5567C62E-8D2A-4125-9C7C-D73869035834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751CB55-84AA-409B-9DC3-E568FE64107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EAA8FA63-6B75-4650-B150-F8590AB69E7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EF85AC0-C85D-40FA-8BAF-0B9529E9FAD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17D3F1AE-7D03-40F8-988B-D6AB3B80638D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67E81D7-54A7-44CD-801A-971170DA33A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F5EE9B4E-1D2B-459C-8D5E-0AE0FF9984D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1C51BAB-037E-482E-A6E3-AE55AC5A681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3D09137-E30E-4513-8684-CC0291C8FA4E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AE876DB-A885-4BC0-8457-93C2691302A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FB8C86B-49CB-4FF0-9EB6-A434A9BA0E2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48CB7FB-DB5C-4DC0-931D-AB6D5CF9590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B89F8C3A-12CF-4F62-A967-C3C7DC0B9E8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64E58614-EF87-42FE-848F-27362D88DE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7C3EE6C-7942-440F-8AFF-377143AD2E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FAC38AA7-6266-48E5-BDE6-0CC520FD2C9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5CD8A08-AFBE-4E09-9BF2-3E54D28F147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6CCAE89E-D14E-42AD-9DD3-F29E70F407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45DAACF-6E9B-4BF4-9BE3-35E3A86C39A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10742FAE-6C4F-4D6A-9226-E929D133E84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37981178-2465-4A0A-AFA1-79AA48EBBEB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798FA1EE-4EC6-4AA9-AB37-687134BB3A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7176421C-B3CB-4BF9-A849-6D9958A68F3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8CFA81E-B8EA-45EE-B897-4442AF8E43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0DF593C1-A01E-48F8-B60A-7260FE0445F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D526829-48A6-40B5-868A-DE9A6AA7030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D56E1313-9C2A-44D0-A430-CA4CF0BF4CB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447DE3DA-AFF9-4174-88AE-5CD56A907DE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2DBFEF25-10A0-4DA8-A14A-8C47247E6B4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251DFCB-9787-46D8-8F9D-2E847C9725F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50221B06-2330-43AE-82B8-7D6B9D715C3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73A2C8A-96A7-4011-8FCE-8CD8CE0C2A2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48256B5-0765-428E-A513-AAF1AD8CDDF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A5074340-90AA-4A17-967A-18536319CCD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06C8F7D-038F-44B4-8556-6036396EFBF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C4E47AFB-1F71-472E-B824-12BE027AB16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3B5CE46C-031C-4CBD-BE05-4869C47AEA2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054F44C-1D93-451A-8BFA-BA0EC837A36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DD8C593-5998-4057-B8DC-73A0909DF536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0A78B2F-6A88-42A9-9AEA-385CF7935C7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4C891E69-D88C-40AA-9049-E6190465194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D2078E8F-C7DF-465B-9BCA-D69C948C8BC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73B04E62-7AF3-401D-8A39-DD881D3363B8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1C7B0C13-E08E-4302-9480-8FE31E02F78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3AA721E-DC44-4C11-94A6-E5C90766877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B9ECD0E-10E0-4AB1-B44E-BB17F7C7AFB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9734799-8A16-48FF-BC6D-5986101F116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26DC0D60-A669-4847-92E2-63C9AD6FFD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87349C17-A88A-45E9-916D-D167BB4304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A805E9C6-DD21-453D-A6DF-3011942813B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37B53F2C-C523-473F-8398-6A0CDEA473E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445F019B-2750-4A77-A4B4-A1C359B0F45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165F6F6-7AA7-4B46-8B29-EF9E9601517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F7816A51-FF57-49EC-B030-799591163FA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E8DAA62-EE33-484D-B546-C273D80FB6C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5F42D68-6560-4BD1-BDA2-AD311F63EC6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96C6C860-7814-4AD1-A7BF-088818E4164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94A6757F-C7CD-43D7-B359-4EA0DC37EF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748CA7A-4FA0-4326-A4B0-EEF9D5927C4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6E8DB4F-9B7A-4A63-BA2E-B8B9E3CCEEFB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502A1B2-DCA0-488A-836A-29ECFE80FA6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1867778-F5CE-496C-9FE3-2F0361909EE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C922505-9DDA-4471-BC71-B8E1105A534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A5B223D3-AC10-4B9B-99DB-166A08A2B15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89DA2F2-C742-4321-8E97-91A4D972037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118916B-82A5-4929-9ED7-CE904A48A73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A132D36-679E-4BF9-91EF-91E997E9199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AA91D944-AB89-4DCD-ADA4-084661D93EB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48E5B04-6CBF-477E-9083-2FAF219DFD2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8080671-C200-4620-A592-F8F92A987A4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70D4271-60AD-40F7-8405-9ACD06EA078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E400D337-5AA2-4D2F-A57E-FF379D2ED92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5B7BD13-07EA-4462-B0DE-90CFBAC64C9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04B38417-3FEF-464F-A5BB-B334213680D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F87EE1A-8B0A-4967-B9DD-61675AAD628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59B73D39-E2C9-4E5F-B031-452711AD97A2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E2E7CF8B-5671-4C32-B168-4DEE59D8D248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AFE6614-35F7-4F91-9A94-BC7D39F30DF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EF937FB-906A-4861-8E84-EC7BB82CFC5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990A0767-C895-4007-8CA6-147A63FF2C2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A44A4322-6537-4466-87DB-D2FA5FF80E9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56C40378-FA79-4197-A929-F93DCAC730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0D2A470F-FFC8-4DD8-BB59-7DFBEDB19E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34B293F-7C09-435A-98A8-9E741E53629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CA76C47D-30E1-4E1B-96D4-E51142FBA0A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213B5615-7C9D-41CE-84C1-20734BFCBD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F6BFAC1-226B-468F-994C-7011F72CAE7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4AFEBA4C-A5F1-49E6-B98D-5C17D8D7D8E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6285AB2-B9D8-47F8-BD1A-DFCE298DA03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CE553C64-4A18-42FA-99E4-3AE317FAEA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B170308-2819-4BF0-88CD-1E4251DD28E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BB16C83A-C809-49D4-AF75-EB77DBAF1E9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20A365E-1048-4B00-AF05-BF52D45B5F1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20DDB96B-A9C6-4BF2-9F2B-22F1AE3142B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F4CA2258-566F-43A9-B45A-79579CBCCFE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93A48F3-69B3-40A9-8D20-687DD80EE3E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A54E4164-FBFF-4613-9395-44DF34490B7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8A2AD5C-A004-48D7-844D-23CF0AB40F3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E5C6E753-DB0C-4699-9C23-BF039E24CC1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989E216-54F6-4C52-BEB3-BE228D93DF7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C067239-E66E-4070-BF03-53DCB9333CB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C1448C6-FC1E-4717-A3E7-76B598163D6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A3137B6-B306-4913-8CAF-1AAF3E117A1D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5A4954C8-0CC0-4400-A541-296EE21F79C0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8F5689A-A839-4574-98C6-B52E1975E54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16386F4-0942-4B83-85A2-84C0DD9102A9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A3F09CF-6D20-4AD2-A122-3B0DB15A43E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E451EAF-BA60-45F6-9321-EE60E391303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2019A6F-FE3B-4436-B015-1E66297ABF4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816FC7B5-17D8-4E9C-9E9F-25DDCBC5B71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2B2F3BB-7E60-496F-93AB-6057358DDF7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8E3A6BF4-11D8-47B8-8486-40DF64DE5CF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1DEC5D9-62AC-41F2-B395-914D335C5F1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29B8F2E-A7C8-4391-BFBE-4F8EBA747F0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6D19DFB-4642-4063-99D8-0C167059FD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88BED1A-7965-437D-B0E8-1F2A4140E5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BC6117A1-3B4A-48E3-9043-90FCF0BBA3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4C309E14-5A9E-42A0-9A89-43E4534D1ED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6ECC2B71-84AB-406E-B7EA-7353E5F0CB0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9A13385-BF1C-4DD6-8A15-8EA12BF560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D4C80A0-AC3B-4A63-9AF8-9684E27B8EC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E6B2DB9-39E4-45BC-9D7A-7A06CAA505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E362264-FA17-4435-ADD6-B612BF87823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28FCF77F-C39E-4A98-9F2E-E31BC0A96D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98FB8FC3-58AD-4906-998B-30552689AE8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36049DED-99DE-4E0A-9632-7152F7CF42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A45B0F4-A019-424E-B056-553254A2CA3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DDF91F37-24CF-44FD-B90B-E304BCA8D7AE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5BBB3B9-00BA-47D9-AE8E-39A8F7DCAD3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44AC40B1-F72D-49DE-A9D4-A19BBB8687F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EDFC0C98-BFA1-4073-B577-CEDEAC3547EE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B1671A39-D187-4067-8746-3FE97739F18E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EB93C912-AE51-4B6D-8ED6-1AC2C8E141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9262566-2076-4BE2-B9FD-81494F1BAF9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72FD4464-BD3C-41B1-BF2F-0D20E60130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3FC9C54-F9F8-489E-9732-B44C61F2C46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B57109E-845A-4A98-97B4-F7F45B95A4A2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0E55298-C3C9-4A9D-911E-C9FEA40A2E6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FA403E8-1869-470C-A590-711CC0BB6CD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930499F-F213-472E-A654-4ED092C4874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6C08EF86-C535-4881-B30E-08511675B43C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2B36C2B-B4BF-412E-9C9C-82ED2610DD9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3AF994D-143A-424E-A7B6-8769CFDB8F4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9418CEE-3644-41C2-AA38-9786AFBFC05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BEBACB0F-5AFA-4C66-9D74-09E6D022FA53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CE74169-B978-4E45-91A5-00897799EEC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8C9149E7-56CD-49DC-824D-69E4564FF15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4F4A4F0-BDDD-4351-953A-85301BBECA1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F3A82D7-3966-463C-AA62-A7097A07551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F99E1C65-3061-41F1-B7AA-AAB026E8EB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73A4A465-DAC1-4A84-B894-C7AF010E18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18EEEAC-B5C7-4846-A06E-0D52BDA6E56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BECD8505-E6A8-4B43-924A-491DB02EE42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C48DAD32-2089-4F37-BB09-865AE2C86D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6CEF236-F316-40D3-87C4-E6A510AAFDF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C7BD3395-DFF8-450E-83A1-D60E1EB4348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100F1B9B-5948-4CBD-9AD2-779200C5998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D7822B4A-382C-40FE-A860-E65451D248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36013C0E-5697-4ACC-AD99-338E389EB20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7579F03-4F66-4EC4-981E-2F58A08A7BB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2677974-3612-4850-9443-D167C696DEA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B6599E5-D8AB-4EEC-8986-7FD226F1C87B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F688A617-590F-434E-9FC4-AE0721CC770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6AAD0A5-CB45-4C46-AAE5-C910ED12E33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311ABF02-170B-4C66-8993-4E8F2971613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FCCF1F3-B461-41CF-B45B-7D67B8E1497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4156C40-6C49-4F2C-8262-2C63F7BB61E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E0519AE7-174B-49A0-B816-7AAB85B786D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B9678F2-D59D-4B88-ADE6-3A78C10A146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A513B35-80AB-48BD-99AE-BB67806403D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D0DB045-4C33-4E79-A0C3-BC31B404167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37FD3E7-B6E1-4913-BE3B-84F01900F16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07B2017D-3AFD-4794-BA4C-6481BCFA63F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DC2BB9B-EE6C-4CF9-AC8C-45BA2C141B7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90F931D4-8D67-4581-BE69-354C6918BCF9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5DAFF15-C48E-4E0A-83B0-5C2285DD783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8F117CF-331B-4A91-A0D2-5E0B0669A72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DCC27A06-E87E-4DF5-99CF-09F8544CDD65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542AB712-944E-4C12-ACCF-648BD162D47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75F30DE6-A023-4527-AB07-473D700D33E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70F92C5-8704-4B3A-A128-466B05A45CF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3BD3E36-0A97-4E7C-A544-009258813E8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9ED74155-B187-4680-83D8-1799FC47409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B483C8D-D488-4EE1-9EDC-91EDE17F69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DA47618-1AE0-4E32-A03C-02FD2F89F3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F83BA63E-7A57-4062-BFE1-BAA36991FE7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039F3D4-4CA7-499C-BBFB-F4132572CDB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6B8E312C-8539-4491-A123-31CD0335D3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06A8504-E280-4BFF-AAA0-EBF41FCDC09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F3ACFAD-2332-4054-84CD-7F0AC4F18FA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C833A0B3-DBB1-4128-BDF5-19255C06FF5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C8C58E97-DC8F-44D8-8FAF-245C84FD22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0D142D45-7B5C-4713-A9B4-472818FCDBD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E83854F4-71F0-4DDE-9516-857F6A9204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7B5BB3C1-CA92-4591-AC51-110DA539AD4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E40126E-94B3-44B4-99C0-2CC379216AD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0297DFE4-2078-4E1E-91B5-7008B96322C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351A0BC5-5C7C-4641-8632-AE2EB9BF1D2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A3B2E80-A3A8-40E5-9D64-5624B93DD720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A4A7944-A295-430D-992F-79DEA22A440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6E9B6CA7-1861-4E5D-92FB-A72B5556184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B3FE047-7634-4C1B-AFE3-FB73A7965A6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8EF846D2-B7CF-417B-82D9-6439BCAF9A4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638BC073-9CDD-4672-B7C0-77B8A147F33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3FACD12-860C-4B12-8CBD-88844B37D2B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265A25F-1E2C-4ACA-900A-ACE97E3B0E7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41DDFC4-1550-4DB5-8B75-E13F9691E63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CC6D7F2-86A5-46DC-B8B5-305CFC605B58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EE8C51E0-59BC-490F-AED1-5CFA363F181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812B3F0-3E46-45FC-BBEC-7C7FB756A2A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E23B191-2D31-4106-ABE5-858932AE85C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333E0F42-113E-488A-B601-CA2036C538FB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B75408D7-4546-44C4-8049-6199088B853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DCB4C95-C20D-4315-B5D4-89F803F4F5C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43B3930F-EBC7-460D-A879-5718D15E173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CC3D534-379F-4A56-A247-3F08E4BE1BE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45FC221-20B1-4201-81CE-F1BECE7E903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B906ECE-143B-4A71-95B3-87676565B2C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8EACF64C-98B3-4561-B71C-327781B48F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34E6DA8-F43F-4CE9-BCF6-40E87778D2B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EA106F53-EF16-40AA-AB72-15C7F4DF20B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E9BD0B25-4196-4A4F-81FC-6758C8B238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A8DFFD5-DB75-449A-B52B-FDD7DD5E8A9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206B9258-0FAD-4560-80FA-981A9613B97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959993C-4F99-4B6C-AD96-61CAD446348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65124F7-1538-4FE6-ABA1-1F02734F3E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4950BEC-180A-4BB8-A052-4D6B06724E0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1A12EAE-B59A-4381-A940-8A60D48B52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A2F2B947-E136-4EED-A671-C7CF18A9C60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E3A5851F-2EF7-4C5E-B2CC-2872255C6DDF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5E2FC602-7D18-41BD-84B0-25E3F195FF8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BBC6DB0-7E27-4B23-B575-EA0B16E4638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1FD2EDB-0B06-4600-BB4B-C7F293757F2A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030908C-94FD-4581-8EFD-CA92565A0CB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6A06E91-8622-4761-9F63-86982B6468D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A7704482-1C96-4DC4-94FF-AC7EF93D2FA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5E4697E3-94E7-499D-ADD7-9B581635972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FCFDE41-D549-455E-BECE-6103862B2C4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CC688A1B-2818-491A-9716-172DE6E7B4FB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799154F-E926-40DE-A525-800DE79DD895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E989A7FB-F284-44AF-85D0-8FE3E0BC6CA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95CE668-A48E-4A00-93C8-81DFA5D46A9C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62F29C5-7FE8-48B4-8D54-E800BCBAF46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4D42C81-7D62-4C6B-8FD6-6CE028D64B3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7BBC3DA-87EF-4DB6-9090-5F40DF4C89E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F33A7637-E051-4E7F-97AE-3B8CD660AA7D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0436D1A9-D17E-47B0-8A3B-26EA2E39CD1A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65F79582-1F98-49BE-A8F2-4549905FFB5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9473B20-56A8-4823-9873-1AEFE3A1A2F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401DB0C2-FBA5-46CD-BC04-41DAABE06E2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10C2C95D-4840-4D75-88A9-DD45283E1C0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2CB5942A-2208-412D-A730-0C598106C9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8E2B1E2-8512-434E-B829-250F310FC4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0014FB09-8F2D-4CE6-97F1-A8044F7E9BE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14FBFA1-B146-48CE-995F-594BD72571C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57028C56-9AA4-4D69-A78B-1ABB442AC5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69A2DCF-2491-4D53-BBDC-4F27770E3B1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37077251-57C5-4A3E-A92C-181EDAB9319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8C078FB-D750-4619-BA8A-CF5A478217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FE26BB90-678A-4C3B-9F3B-793EC15E2F2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E08C629F-A268-461A-B4A4-84F6FDC33A7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207D3B41-DB40-4C2B-8BBA-5855EA0C24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F3134649-59AE-4676-A246-753FF2B87C7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52A3026E-7213-44F5-910F-1402D1581B8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03C082CF-DB0C-4380-A498-780067C58ED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0AE7BD5B-3915-4979-AFDF-B9120F1D11F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13E7B0C-9374-4D07-8C2A-7482368B4717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8FB9E532-FE19-44E1-95B8-86D90B318DF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BC11F0E-A923-4FF4-8B35-1763F0F1D19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2C1993D3-B67E-4544-A2FE-191CBBF161D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3FD76C7-53AE-45A5-96DC-58C9ADFC67B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9D76F0A-0B1C-400C-A055-26D50F347EC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0ECC0B65-309F-422B-AC0C-C41E3D44AFC7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E42A872-1E05-4DA8-BBD2-4652BF38FE0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00FD951-3626-49BB-BC3F-072A0CEAFEC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C910B4D-AAF5-4226-9509-58E3C35B976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28673849-1E70-460F-928A-9D63F4BE8E3C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65DAF275-5A52-49CA-8F74-20AD2E723E0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E037F719-2D32-47E9-BE41-555CE103C54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488700B-9ED5-453C-9352-0A447D1ED63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B584FB5-9FAD-43C6-B732-BECBD18D741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00A12C2E-C688-4CC4-ABBC-2DC2076AD3E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0DAC1C1-7568-4547-A2B5-35EE2B7E504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A8A45C9-4E80-43CC-8B83-AB7F22FD32D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3771BB6-1D00-4F53-9F63-75B5BAC01F5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AA5976C-71F4-417A-BBED-6711E402F2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62D0E6FD-3643-4A75-BEBE-3DD52DF022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9770C81-0A2D-445D-8943-DF20EAD193C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06EAADF-BE5C-4DEE-9546-FA1837F5925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29F573DC-E657-431F-9F3F-933DB2D59BD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6A41125-F39C-4399-9839-32DF1AC3751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14818D91-AA1E-4AF6-983C-4DED5771524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0EABBD6-1B6E-44B9-85D7-0337309E30C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2F782640-6B4C-4C34-B0F7-B0646DA491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0A748E42-E06E-4148-9D5F-5F8D57AF77D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7B4B5D34-6D10-4A6C-9161-A4F1AA7154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0AD6B99-DAAF-4DCB-A4AE-0431FC2DD7E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377FECF-2A92-422A-BDA1-617303EF468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A344861-0816-4620-84EB-0941CF6ECCC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C3F4261-3385-4729-9F51-C01F5082E15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900DA408-78AA-40D2-B954-9CC58B7773F7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940A6ECF-8A74-4C6B-8DD1-4DB119A56EA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AAAAD2B-7A28-40A2-844B-7A43A4987F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557195A7-A5F0-4858-B474-CCB65584658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5141D7C-E79A-4EF9-ADC0-00070F981F3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10994DB-90FB-4C0F-B598-B401849EE0D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4A521684-54D7-4212-8116-144D2C56B0B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852B2A84-212D-4F31-A6E5-E11E851B1F14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97B6831-CD77-4629-98AB-E775702CCCF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F1F8960-FA9D-461F-8E25-992C1025DA6E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9F96F85-3AD6-4267-9E61-A2419249C37B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DFE5D48-D762-4EAC-810B-3BE9C3CC0A7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D36AEB53-E7F9-4922-8F50-06BFD322B69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044CFE5-6B10-4EBB-BB5F-B5A5C0DAA1AD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5B6F97E-CB77-41BC-8C11-E915A5F8821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70F47F2-8AB1-4108-8212-268760D4198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AE1FC83-0EB1-4CB6-927E-792100C4DCB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4E2C684-0F97-4314-B511-5CB205880B3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BE2D7B51-6BF8-4599-8C47-9A022FDD4C4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A190730C-4677-4B7A-8905-5C4ED2F67C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FF61B36-D9F7-461D-9122-65683A01DE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32D0728D-CB67-4DF1-BA2F-9DCF3C8856D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173AE43-EBD1-4C15-B705-6471A90A72E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34675879-FBDD-4303-865D-F438FE132B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F1096B16-B815-4880-8E26-0A7AF097BB6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FA85D764-8CE9-4598-B765-B0234068F13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8F10FAC0-C2A5-4CC4-AEA3-5DC3511B89A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3EB84E5-F9B6-44B9-990D-50FFA11731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AD9AC6CC-6C2C-4D74-A80C-619B8092A99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DF89607-1282-478B-9759-9228185287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EC74629-9AE0-4995-BD95-9DBBE36A733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26DB1B39-8C98-4861-88CE-8B08BE3ABC8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FB04BD6-166B-4F2E-A4B9-2512688EA8C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17D21D35-5C04-4FF0-8549-A2E566599EF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B77E1C9-5E6D-4D5C-A96E-AB8B9EDAF9D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9453A5CE-C4CF-4F71-B330-5EC13E3F86E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1FDF07F-6DA2-47AC-9D13-91B2F7751D1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5146327-22AA-45D8-8802-69A91AA8833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2601F46-17CF-4093-A235-D84A93AEC74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9CE6FDC-BED3-4776-8A0F-3F043852965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C5A4226-AD3A-4465-B823-1165F61BDF7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DB62032E-09C1-4FA9-9581-4C728726769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694CD6F5-65B2-4B6F-A430-EF5F8EE832C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78D6604-546B-4E11-B5F2-C1151A3A485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192EE4BE-2CDD-403D-88E8-BDC04DBEF6D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75D3C513-2BB9-4C32-AC1B-E41D00877D6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596DC95-0059-4052-A6F6-B4066026400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34D0AF2-B85A-4E03-8337-D4F0880FD33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7D48DBA-DF7C-49B9-B0D6-B2960B8720F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15D4BC91-13FE-4FDD-817A-B147E2EE921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3EF8B0B-753B-4BFE-801B-51379FB8289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A49B02A-6852-4E46-B3C0-2D404EEE335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617E1797-F9C9-410C-A0CE-FC4032F374E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95DF23E6-E550-4C5E-AA57-03B71965D3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53F66BE9-981E-4B10-8568-F78DEFB12E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027499A-CC38-4CF0-9D8F-8929A6B5690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A2C142F-8AB5-47D5-B56E-2977FDEDB90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B5E519E8-32BD-426F-A4A3-1378A40B5D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0758A04-F34B-4938-B989-AA40D792936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BE0B51AD-C639-4CD5-8A92-56202A1D6F3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14CD14ED-1016-4523-9009-C0DB70FCA8F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50C7D7CF-1AC4-414E-B186-97E78FC2E9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E318293-221A-430A-B7F0-1D2D09CAC6A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A91064CB-D3B6-46CE-BE36-0FF8BF69AC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6083DA3-913B-4E18-98AD-E23915453F4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BD72DC2C-D35D-473B-B379-67FB92CE64E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79E60FC-FFE2-449E-9E49-4BED9BAE00C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4C2553B1-66FE-4830-9C7E-D57268D7A3C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91E83DC-3C63-46FA-8901-B8890A246DC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6AFEFFDA-DC10-4661-983C-A926563B0D6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72CBE63-A383-49F5-AE8C-A76033D392D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483C8E6-08EC-4370-B5BF-5036AA06C24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0F004B68-652F-41A6-9175-C764F4E1384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6EC3B944-9BBC-4590-8F1B-771F670F349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03F07F0-0BE9-4965-8DC8-21EC8CDD0ED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13195E14-3318-4102-8515-45B40C43766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F645859-7842-4E65-B7FA-FB4DE647105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AC6614C6-A0D2-4FB0-8D0B-E860898888D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5AED0B5F-378D-486A-92F0-2554FF36FB1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1F98F59-4F71-4CAB-99CE-83AFA6DCB44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C15FD4A-6BEE-443A-8135-4391B49A9E2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E540361C-88B5-4460-8159-B486A3DC032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2C89582-15E7-47B3-8596-FAB3BDE46E0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D51D7076-4811-4B00-9962-3EFA8FBA8DB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45516B0C-D758-412C-8189-C829EC7F059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FB3DEF2-728C-493E-A287-5770F986296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BCBD263-CC08-4B4D-895B-A305CDB863C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74608210-40F9-4AA4-9CC0-11633AC821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A1004323-B765-4846-8611-57ECB2A37C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4015B2C1-781F-4F84-9AE4-ECDA9189FFA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FDD92110-4392-4D08-B237-E596D591B2A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7D1DB07-E4BF-4123-9B5B-3E20D27048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8E39724E-9206-4016-A55E-86D2B8C7A1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ECC0C6D2-90E8-4901-A24E-4BEE8E2086A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5A1A449A-0546-42A7-ADE3-C0E7D58A2F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53E4DA4C-F892-43D6-B588-887589C856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41C07699-7D11-4971-B560-087F17B94E1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4C10EF8-56E6-462D-BEEC-4501B61B41D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F2DE91C0-3065-47D6-A40A-71433FDF2F4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F07E9E3-B4A7-42CB-A1A3-903121DEB13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72E6161-7637-4226-B1E7-92DD0D202AC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0215DC4-ED45-45AD-B695-CD629C74AA5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77C1E82E-8680-43F7-B51A-01D9F5A3BDB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D4E7A2D8-4F55-4E1D-A245-4BC0D1EE48B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660138A-2B65-4E0F-9CA1-E64FB8BE10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C863456-665C-47E5-9DE2-6A5306779EC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B658AD1-4C34-4D92-B35F-C5D464B14E4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E830F04-63CB-482D-8D97-56A59FF5B65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25E3C02-31B5-4DB5-89AA-D17F0D036C0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00908C63-91BB-45F5-8F45-6E4691280D6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90E62E70-07BD-4D86-93ED-C1709460CB5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3AD03D60-9F86-46AB-A32D-F10A3B38A814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1CF0C51-4545-49DB-AC63-66542546EC9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D2B471C-337A-4304-A105-C945E0B19DF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53BA18DA-00CD-44D9-8095-C79F7C055C7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36DE2E3-8DB8-4737-AF07-96AE860A0CC5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2A981DD-B1FF-4B8E-8B80-EBE64966E462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84875FE1-1303-4F69-966B-6EF53DC0FAA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FA0EE11E-08F8-4037-910B-FD4F12EA933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4D8021B-CB3E-412B-A3E0-5EA5BE3A78D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1D1DDF10-51B8-4F71-9B81-16B1258AA98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7EBC1ADB-0EEB-4434-BF22-8BBD56DE6E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EE459DC6-4F2E-4881-AAE2-E3E457E6E4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8C98A8A-4B2D-420F-AF79-3F3FF8E22D7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9834A9C3-8C7A-4C9E-BE37-28BA8CC246E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CBD40061-1CCE-4E96-9F5D-8F502641BC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2DADCA05-5B86-455A-93F0-15472283E68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40C1B57-8923-47F1-8720-297EEDCFA5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233E5285-EE46-4749-A149-B0AD5E4E25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25E5123-B85C-4F3B-87D9-F22D6D6A80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7AF802C-24BE-4FD5-B3B6-DD65E78E8D3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F98C140-4261-4833-B4CD-0580F150FC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AD24EF7-A3B5-46E6-AAAB-279D709C3DA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34ECE97-EBA0-425E-9276-0F53035A235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93319E0F-2E56-48A0-9591-A8C748A1354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E158D4B-D6B4-4701-8865-2ECC6E3D888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6D1788A8-DDC8-4078-8301-3B3E44F2DED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EA04180-BD5B-46B2-8624-4B485AEEC1D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71C392B-DCF0-4495-860E-CBC877BCEA1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20DBF14-A8FB-4749-BC18-75BFE3F4ED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1F4EC0FC-6AD8-4A8D-A583-2794C23F290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5CB3B43-0E22-46FA-8282-E565F7C47CE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9191142F-271E-4D6F-8B39-4B5BF28B36C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ADCEF017-2AAF-47E3-8AA6-DE74B1847C7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FDB28B83-95D1-4182-9647-BD020000516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9327C65A-A43C-46DE-996E-7D24265193BD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047547E-87EC-4C8D-8597-D216117E6C9C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BFF2EC9-0748-49FC-A82C-F2063F616DA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CCB7025F-7839-46A3-B565-49690178EC2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25FF5C03-F0B1-45DB-AAE9-B51B94D3D7C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3774CC6-5986-4564-A312-632B9BB8CC14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0B24BAB2-C9B9-483B-9537-3976F40D917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2750476-69BC-4494-9A43-CEFB6C8CD7E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B3195679-D96B-497B-BEF1-9B28643B98C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AB691A1E-E486-4A43-A170-FFA626EAC0A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2FB9EE2-4826-4C22-BA1C-371028D53B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30A854E-8889-41FB-BD62-A0B0871DF0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9B7FF48-A022-4B1B-B7D8-5A0066D1A98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4B7D9CEB-117E-425D-9340-6EF8CC394AC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9FAA6264-05FD-4E08-B961-078BA7AA99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71E26901-79D1-4E11-8F26-407DC2CB85A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E0A8EC8A-E8D6-4E5D-B312-3EF8516A1FB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51141060-61CA-4590-80CD-F4687B975C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AA0B0CD8-1B58-4430-8695-40AC75D852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F061046-DAA5-4C8D-A972-0147AA462EA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B2A8002-FDCC-489B-AA45-F43F761EB7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1786099-DE22-468A-8BAD-6AE27CC316C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5C583118-CA5D-42BF-9A04-473D31BA289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B262661F-E75F-4D10-B583-939FB7F0F00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CA90232-FA1D-48A2-B6ED-005AAA0ECEF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D729C03-DF98-4A3E-B7D8-2D20EAE7764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A814C8B9-957D-4926-93FB-4B00DA9D252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5729205-AC30-4099-B4A1-0007C4C305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4BA1708-A0C3-4BB9-AA01-52ECED5C2F9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1E918914-EF81-4125-98AA-1A5830B4134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3EF400E-1B36-4FD7-9A04-16C17361566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D7E376D-CD7F-4582-B7E1-60B93B72F83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C92A0BED-F354-45A5-A1BC-8BF7B914437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4281585-09D3-4539-A2E3-5EA87F390C6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46E8BEB-0E9E-44C3-AA40-8D49D474E5E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C6E46199-8F36-4194-BDEC-5A7D2F511171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9A9D3616-1880-4468-A8C5-5482385465D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808A7C42-88CD-4D63-965D-F11D45A3848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1BE9833-9A1D-4BB6-B5FB-6437B9240CC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3807262-54DC-4102-9531-B080E75C9F1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BF67809-7FE7-4E4B-9A69-7370565BB45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62DE1AB-75CF-4220-94B5-465F1B94691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073011E-B36E-4BB8-99ED-6B00BE023C7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F0D0C99-E51C-47FF-ABE2-D3337762C39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20DD6BB3-80CC-46F6-973E-26EB7F98F79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CA9B7407-4444-46D4-81CE-FB5B51D086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7A960770-2ABC-45CB-87FA-425A50A712B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513BCEFA-1DCC-4E75-9D82-E0AB9E0203E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62C7189-2DF3-4FD8-A2F6-34999B1AF2A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D6431F11-9653-4D12-86A8-24BD6A6E3CE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E0019804-68C0-48EA-8300-65349A5115F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8093E37-9DC4-443D-8EB7-D0FF316C838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CD3A7C0A-BF3A-4114-9324-6D3A1A5744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C912259-B8CA-49ED-B4D4-62DF5143862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15904F8-3F8B-455B-B1B7-A4603AE4DA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8549E3A0-3E60-462B-AA41-E4D11C2FF88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D15F402-D130-4ECC-AE71-B7A217095D0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E4E9BA0-7907-4C74-9005-7CE380958D7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D1201554-22F3-4736-9FBD-AF086060F6E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A6EAC14B-185E-4793-8B30-C95DC1E9FE7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23B91CE8-0595-4767-8F4C-CDF22E4CB3E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20923022-DF32-4B80-8586-AC7A227274D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CACB6110-02BB-42B3-8685-CF89876452C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5D778716-8C85-4695-BD45-EE2C3E730E4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DE61E48-CF42-430A-8E5C-280BC579BDF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11777585-2AA6-4C0B-AB9D-6F64F3463EA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C1139BA-EE61-497B-87DA-8FE97A8B216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BBBB8391-A55E-48A6-B3D5-ADA479B0D7C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2D985A3B-B0C7-4E2B-96B5-05AA6A7CF651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D96420A4-F13C-44B0-AA6C-C7317D22F8C0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EDDDDD36-7F59-4A88-BC3E-82EA9C83FA2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2538104-DFD3-4CDC-8EA5-B8FC6A66ED0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9943B465-75C7-43A5-9A23-D3B29318B88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3DE0328-CB52-47B3-AEDA-6E0D6D16EC9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B8812B97-E2F7-4C12-9DBF-D0585FC5AD0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8E7C980-7E6E-4C47-99B3-BCCE19386F5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951094C-B0FB-4CE0-B95F-DA39044738E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6DE796C-3B5E-401C-B847-CC85E1F782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7CC2E19-44C3-47F7-9ACF-275CE54DFCD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A65E0C4F-59F0-4A4D-892B-F32238970A5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45B4526C-3CFF-4BD7-87A0-384A632B684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49BB68A-73D4-4630-A5B4-8733908BA5B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6F158ADB-BF1E-4F75-86C9-A6EFCA36C8C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6918C56-5C0C-418C-A5CD-19E11D47DBA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7D3FA6C-011E-4E85-8F31-D7436998F1E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A565DC1-273A-4B06-8D42-18B921AC5B1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50AA2964-C1A9-47F5-A69D-6161E5217E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5D8A35FF-541A-424F-B207-728C8609E3F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DE23365-2211-482D-802E-3E9EF2E0E5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0B33FA6-C14C-42BE-B8E2-ACF07B7A87C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21CA32F-681E-4FD0-B922-009F8715AA1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4E7C339-8293-43B8-9E8E-DBA881E59EE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9D5F2D9-7762-41C4-9BED-25861698088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7AF00CB-9515-40A6-B8DD-573C4B6C3429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238B2B20-0460-4072-A3A4-E352B399F22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7F7FBAA-24AF-4218-BED8-D97CD95207D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5FBE613-99DF-41CB-A452-1B1179C1F83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016E7F6-8DEB-4E41-B195-5B71D97DF6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4EFA0E8-91CA-4A7C-8BC6-06B7CBA6FD5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98148DA4-BAA2-4637-8B6E-1DFFBD430F9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C87E969F-4EEE-40DA-8FC1-C67E9FCF88B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9578BD0B-2913-440B-A252-BD356583C7C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9952CFD-44E4-4B95-9E4A-FFDEAABE392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E9F827A-E428-474A-A55A-B33000BC28FA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9378B4D5-3147-4DCE-871B-C38752EEA73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6FD968C8-A92F-4587-B7D6-EFF6F797573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3C4866C3-F690-4FEF-95F1-C1A1B62C0E4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B0302EC7-C6A7-49A2-9AA6-B829C9DD0C1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B23269BB-901E-4FE9-BA8F-00D49A2F75A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E3F12F7E-8A3D-4249-8C53-3E04A81F87D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C2BAE2B-3A14-418D-B5D9-25E716E643F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AB5B7044-5404-49DD-9518-1C5F125B3AB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DB19000-3CEA-46E9-8076-BABF0D359E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F49A25E-52BE-49B7-98F4-49AE282192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FC38744-D583-46B5-A2DB-9E35C589BB4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7B46F2BD-704D-4EA2-9A2C-F164883B187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47405BD1-2D89-4D66-A49D-EE9664903E8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948971B8-A274-4173-9DD7-DC15C6798DA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FBCE388-0DA8-4231-8ACF-AEFEEA78175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88604F5-5334-4A08-817C-004581B3045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182C60B-87F6-4522-B31A-A05BA5D307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5F98ABD-7EEE-4747-BFEB-688F97C04CE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3999E08-E604-4F98-9FAC-EB8B2E82F8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006F7987-2948-43C4-ABFB-1EAB4521382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A7AFB42B-5784-4BA0-85E5-4C41DB1B8A5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F5217E21-013B-4A6A-AB06-313BE4A632A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5922A3B-9CAF-4200-89F5-7EF3E9443AA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75204700-97A7-44E9-ABD8-16249BFD4FA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489CDAE-5863-4B66-BD4F-41A4260AC2C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0BFE2EE7-DAA7-4049-B25E-137B6BEDEC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61FFEF3-4713-4CCD-95B4-2FA7371104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3EFB2AF-7821-4FE3-B97A-6D713719032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7094CBDD-E7F5-4502-BD56-14A171DAFDA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D88E8EDC-CF21-4F1B-9808-53204144AEA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F139EE6-0776-4D15-B23B-2CB43EC22D9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955FE2F-518D-43B3-B4C6-6AE0F722B47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FF76AD1B-2E78-4EDB-9A38-B90EDE47178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0650236-ADC4-4C15-8CD6-05E8622C3232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37451FD-5F3C-43A2-B3BA-04ED8B6E55A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D93EA5B-EB31-4DDF-9B4E-ECAC2373904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4746DCF-6CB3-4BDF-A365-172CE7CE7D4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457EF767-A170-4296-88D4-D36ECB80E4F4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F0DD895-52CA-4577-B75C-68A36BBFDE1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EA76AE2C-4D68-435E-B3B9-ABF4D3BE8CA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ABF8A4C2-1846-4850-B726-15C342764C0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507F7D9-E544-4858-934F-A5115ED5C09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8F98F0F-29A2-4A57-AB1F-1CCFBBAFE5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BFD8F453-D5CB-4A46-B9D5-910D87C810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8F18DBE-C132-4D75-AC82-983D62DF0EB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06745BA0-2AD9-4435-A6E5-293FE68FAC6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6DD87B7D-1D8B-4DEB-8414-23AE5D5940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BBF4BE9-4D21-48AC-8138-26E5A436DBC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58CCD01-DD94-4880-9CC2-F4CBA0AC054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7516EC8-A74B-4A15-AD49-E3EBAA0DF15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11D664D4-C55C-4772-9305-1D500CECC4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EE13FF6-F9D3-4C40-8D51-AD32FD14E7A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39BB0B0-10C5-4ED2-803C-DB4BAA3480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9E6A733B-9427-4450-88CE-CCEB64F096E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E5DBB5F0-9018-4590-AD0C-E27F168EFEF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E33B41C-62B9-4150-96F3-3957578CA17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F260F4C0-28D0-4D20-9050-F4810C6C5E4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92078D5-8D3F-4B1A-82B5-D0FC7CC8AFE6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16956C5-FB29-402C-B714-606EEA6B91C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A0D0701-FE93-4991-BAC2-56AF8066F8F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AF3D41B-709F-4A7B-A7A3-B960694D3A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761FFE2-E307-45FE-AC96-62AEB831704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C07F54D6-6231-48EC-ACBF-B123C920396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2274244-9FE2-45BE-9B6C-BA846B36400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8021F01-21CD-47F6-903A-04958C33305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7D4D657-C037-4D76-9F55-3AD5F80F92A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C959436B-98A9-427E-8118-6E3E020E067C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9EF1EA6-551C-43DE-8058-150E93F2B51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BA59A6B9-5FE3-44BE-996F-E52DE3A9AFA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40D4CC5A-B029-4E78-AE4B-E18194785F6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DB77919-33F4-44FA-8E14-D70F6B749CC3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1A4BFF2-CE28-495F-84BD-9BD74FD15831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A01A6D8-FE35-4FD9-A88E-529CE8C43DB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B324C663-8B09-418E-9F9E-B7517426535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66152AC-875A-46E4-B470-4CB6EA2379E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068492B4-5502-4205-9971-2A77184709A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6CCE0742-A07E-40C9-95F0-760D5DB257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DBF1B3AC-045D-4EE7-9324-019990A151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BA58AF0D-EEE6-4231-91C3-2F19D4C0218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670EBB2-1253-4E64-A9AA-6E6A8B88906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D6674122-8ABF-489A-9471-2FFD1C14673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DA16FC8-C231-43BF-90AD-DA2D35BA2A8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6A199868-603B-4C8B-8656-8A59700373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6181DF0B-08AD-40D7-B55A-E2265BF5B8C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AD74976-6D07-4200-BF72-50A7EADACC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6F9ADA70-FC1D-4D8C-A2BA-E10F8E7115E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25074627-87AD-4055-9485-E92639EEAB4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7BEF5E1-5154-4C43-991D-0EE7C2F23EC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D2F1AB8-B703-4CE3-8F6C-025C3E0499D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AA0396AA-CDA6-42D9-9C71-C1D11EB0DAA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E69F4589-F674-4059-9E52-6944E9F4957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37109D5-E7AD-4490-B049-E52C33F7836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BE4F6FA-E61B-487A-B449-164119D9B4E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D885A48-E1B1-43A0-98C1-4B637FC0410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22ADC0E-5307-4D3B-8DF1-921940A13C7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F1465A8-3254-415A-A78B-5F938F97795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CA7FE75-F4CE-4151-A9EA-0873A418DD1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58C1997-8636-4783-B1C8-4C39097C879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B5866594-51C0-4825-BAEA-6886889FD94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A9620353-BA05-4B44-9760-AC21FC4E701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E199CF2-C53A-4B61-A319-E4AD5DA1C41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7FBE779-F43D-4EC6-9494-6D3476F17B7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955DD03-6C41-4280-A48E-100C5A0466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579F166-38BA-457F-9088-385D437958A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20503CD3-A342-497C-AF30-E5E3179539C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D251F22E-3BA6-4637-901F-17B44A14EAB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4861C7E-3F4A-4A60-9E36-20D5736DCEB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B8E62D75-0366-4F25-A28D-49D89A709D2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86073DD-860F-47EE-ABF1-AFCD8D471E7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5050AD1E-D282-4F8D-A486-5453593ACCC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23A24A5-3D83-43A6-B554-4A93F46250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401CA8C-2BB6-40F5-AD31-0A23318312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6F5666CD-F976-428C-85DA-6F7262819F8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371118F-5280-48AE-B015-5083941AC01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E73DF5DA-1C71-4884-BCD8-2A5B79CE35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D3A6E90-CDB5-40E9-8632-CF2C5B51C84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2092225-2D39-4E2A-82CA-566B3D0B36A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FDB9FB6-8964-432A-A7A7-A4BBC60A3C7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77E2ED7-BB8E-41B6-B251-75D07A988A6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9872C852-A2DB-4AB1-8601-091DA317D06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5E93C76-6024-4B9C-AEA2-DC5814BE93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59498FE-1910-42EE-9FB2-AB193792DF6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492E7CD-FFA4-4149-9C5C-05CF43244F4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DE0A0A1D-6CD9-45EA-B651-223EAC680F3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9F2BC8F-3936-42D7-94E2-0DAFDD0C34A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B9378ED-2849-4328-8833-0832FF1F68E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E41D2D9C-92A5-4604-AF83-A56A6D5CD9B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01B5641-8F8E-4268-AF45-597F0ADAEEC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8CE230A-2E9A-4439-98E2-EE9BDB56E50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D600639B-A19D-4A35-85BF-071E286F4C1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7A7BDBC8-0F6A-4A72-96BB-44E71D29EE1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7827E5C-F700-4B84-9A66-FAA2AEB06A0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8EC04C78-7388-40D2-A78B-0A751C0DA48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6BCED954-E26A-476E-AF7A-3CFA2E1A1DD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07C2589-468F-4D00-8BF5-DC31B33F92CC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F56D547B-3F86-48AD-8170-288A0A64833A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70CFD46-F999-482C-BB67-AE7BB910119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C803242B-D616-4772-975F-F523D7237A2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7026C36-CACC-4104-B647-245D838CB6A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4D6C2A22-9569-4956-A1A2-C49794CEAEF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0AB2F82-8E6D-43D2-A0C4-1B5B224D9AC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79F2FA2C-7D76-4F0A-9594-C8B638AA98D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AC74313C-C7CC-4CAC-88AA-0A32C278A73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92A9385-FDA5-463E-BFF9-659730D61A3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34A37502-AFC2-47AF-9980-7484DD4D3D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A63ECBB5-CB8B-40B5-BE36-58C6282280C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C2EE560-6BDE-4113-A503-ED98FC50FE7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2A1268A-3DAE-4EE2-AD5E-B881175A8E3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6FAC71E-936B-40F8-86B2-5C9C49864F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9D89D1C-46AE-4198-8336-69B2791426F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4BDDEE0-ACF5-473E-9912-34295DAE020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C3D8A882-7C18-4132-940A-9CA5B58FBE5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ACB6645-E748-4485-BA78-570FD86572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9AD22CE-E84F-47FC-BB39-0C9E342E33E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9B1F5E60-60AB-4D6F-966D-3CD3E75231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73DBA6C4-8E25-419C-9DC7-BEA9F91ABF4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4A1E4E7-F113-4997-8B13-9405F595CA29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F2C2AF21-5935-46E4-9358-494597D6D25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9423B67-FDBB-462D-80F0-8D641988132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16ABD2D-F421-4250-9627-A971F287D5C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348F50DC-81FC-42CE-BE40-B79B3FBE926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38AFDF10-E21A-43E8-8E36-77E8A6B762F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E4D24C0-15F9-41B6-A3A2-8702C40EA3E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8E89623-C1ED-4F49-AAA9-A6FAF09DF1F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FA22912-BE13-47BE-A103-CCD051DD692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4697F12-84C8-41F4-B36E-2AF6D61479F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EDBF9B50-B68E-44A3-A5AE-93E2362F3AE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F412218-71B9-481D-B7B7-293CB99F9C2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BBEA618-0163-4555-9B9E-03905C74C6B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E4879C0F-140D-40E0-860E-DE9B83A9CBC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5A467FF5-8608-4ED0-B3D4-D98FB386904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FA31CE9-DB26-41BD-8A4B-B68C3B626CE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F9201685-5807-4A70-BB60-FD43AE95841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48C8FE51-22B4-434D-87DA-A25425CC3F8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4A420433-6BCA-475B-8F56-447E8D5670F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94D8855-DE3A-424E-A617-17F5D51F064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D59FEDF-0D25-4DA8-A74B-7BB1AC35631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360251D-81FB-487D-8CF5-CE902DA8B17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48E7F2EB-7928-4697-96F6-5EDB445DB4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F2C4215-6FD4-4886-AC6E-396E561231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298E953-44B5-4670-85AB-1B0AC150363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FDAB196-1117-4D0C-85EB-65834AB97B9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C3CEE4D1-18EB-4126-8322-77A9C5086FB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9E3A976-3401-4D01-A59E-E03B0D58B0D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2D89D56-62D2-4059-BCD1-EAFAA928788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83CFE034-58A4-4CE1-950B-905B614EB2B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80B20FE9-B281-421F-A38B-2A6DE9BC9B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1524515-C588-492D-9CD0-EC797A75A86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1AD42FC-0D8C-4798-BDC1-6943F36EF3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57189C5-5058-4911-B19F-16E5A3B7EDE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02C1CB5-77B0-480D-B055-AD1C76F001AC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531E6AB3-1347-4622-A962-20E91251252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14B14182-A48A-4751-B57D-DE224B7875A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AA0DB01-2409-415D-BC5D-3D313D8ADF4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45A3C099-AD96-4A63-81E4-AF300E95703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F089B68-3F30-4215-94A7-FD41AB93375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43637B1-CC91-4E05-B969-81CF444F569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874BAAAF-54BE-4A01-9FF0-DBBBF27BB64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A9F3A6D7-1FCB-4B39-889D-A8317307EC9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27A33D8-C360-4E26-B976-93C74B44396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F4AFA570-A831-43B8-A193-1876A46699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1446F56-2372-415D-BF01-3747816DD18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FE15D57-3A59-4FAF-B6D0-C7CE1759F9AC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8CDF430-0486-4BE1-93D1-E75CAE4C903B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7C6B9FA2-95E4-458C-B396-DF3EE7FC30E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B242396-6FCF-4FA3-A658-5F3F1D6FE97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A0DDB7E-6981-4FC5-8A13-FEF5A01BEFE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49391D4-70DB-4904-8474-4554E8DE754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7744FF49-5A09-4D53-9CE1-78FACBB6FB3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A744593-AD62-459D-8B95-8CE013003A6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1859EEE-8245-40B3-8A2A-78671721F45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D9774B3F-2BE6-4385-9733-CA9C730C9ED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CFAD918E-59BF-4D37-94F8-2612590CC76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2DAB573B-216D-43AA-A8C1-D843BA6820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5A7A87D3-A3A8-4734-AE4F-52C1CC38337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7A630719-73D4-4EBA-9713-0E130EF9AE7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07A3DD6-5741-4AB0-81F1-7A7D51E579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036D4552-16E0-466D-8ED6-9512F5651F3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A9A0E184-174C-4CF7-BFCD-2F63837AD8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56BA736B-8061-49F6-B657-EF6522A03C0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51A013B7-592F-4DA8-A14E-27E40C0FC3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25E0DB92-76D4-4D9B-9C5A-2FD5AA369BD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B743D10-EC17-4D6A-BFB9-156308F947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79081E60-2D02-4D13-B792-DE268B2B92E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4F86D548-B434-4FF4-B701-AD07C7A36129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8B423B9B-2FDD-4A92-8AA7-121C7E39CAB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C8B3797-5F0F-469C-90A0-CBAA0876D16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27AC3131-D0CE-4701-9A5B-C298DF63C0A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F1F3ECF-0B6E-4C9C-A969-9A197E1331E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01B0AAA-8DFC-45B5-AF9A-AC966281A25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16DCEEC-354C-4884-8EAC-D9A52AC374D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64C96C4-B7D5-4D93-B276-285AE06746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E5BB1B5C-02B6-4C14-83B6-A74DE5456C6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9D9AF411-4F1F-4713-B5D1-E5BF9CF321F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9C89F1B6-0AEF-475C-AF94-C7A004740A7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1D693C0-F9FA-41D3-B0C4-34FA2DF96C2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CCA1F88-D8F1-49C4-8B08-7AD7DAB858E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8ED04C79-379C-4D7A-BB4B-A7DABB59DE51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8EFC4A7-6DCC-423B-A7FA-685AA5DAB92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409BABE-4844-4765-AC90-D9937618014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E2F2110-7F1E-4EAE-BDBF-4A2570861D6D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8BABE8D0-4362-4631-B50A-56FC87FD077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365520B-7803-463A-B054-A0AC3B27EDA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BE22F08-CE6F-4B64-B069-3552158CDAE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6B0CD33D-3374-4FC4-90C6-666659841E3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DB99347-48A0-4EC2-860E-10497A966B1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5535194-94F9-458E-8F8E-AD560727C52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688D533-C581-4859-881C-EF97E8ACFF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B43EC57-80C4-4AF8-90F9-10C6663F8E1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183ECA63-D6E4-45E3-B3A1-552B156AA30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8684343-0F7D-4667-93D1-A522BDAF1F9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B307716-8F3B-4839-AF71-DB85959047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9A12414-8661-473D-A8FA-6C11CE02499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2072262-6552-4110-BC4B-F5A4140DF92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90BEB3B1-32FF-472E-B55A-5A522834D2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9C5AA06C-7FDA-47E9-BEE1-AD272E1C1BA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1A6D839-4931-4794-B6D9-044F07EB82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F66E12E2-8FC3-4A4F-865C-F939D947E74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0689279E-5D07-4B04-8207-46D0CDA000B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0ADFA384-467E-4601-BF5E-E3635CFC29C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4C7E35F-1909-44BB-A82B-D728D730703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A6401E0-6281-4DB0-86BF-9AA02FF2EE16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DF6C1AD-C2CB-47F4-B46F-71744BD725B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8150D79-C93B-41CC-900E-A085107654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AF672C52-F0E9-426E-BF7F-B37B17CC715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F81E757-E417-4223-97F4-EF9803EB53C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DB9679EE-09A1-4A1A-B58C-6A785EAC61B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9CC950C-F950-4730-8AE2-0A781721EBD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E6C41F4B-60F7-4EBB-9133-747CDD405FC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F282F439-09C0-49CA-9707-33D248E6197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0A08633D-7F4F-4B7D-933A-657FE605FDC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950741E-68A7-4D0B-896C-5756A7694F30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0B8C3E00-71F1-4F46-A0B0-64490C1FFA1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621D3F1F-106B-4BAD-BB48-E1E1EB40B23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BA4971E-4359-40BC-A055-B43743C7737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0ED90F2E-797B-4022-B225-8D0214D4B46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428E3EEB-E441-4F6B-AD36-2FC8F6A0FF4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1739D03-2795-46A6-BCD1-B892FCDCD5E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0FEF374-8FE5-469D-956B-428D543228D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E14982F-4387-4E1F-A747-94C7E9C7463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AFB6B8C0-6A99-4306-B57A-C4C21D59016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55546E2-AD7C-4FBE-A37A-42BC80F949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08018C60-69FE-4613-9706-CE33B974EF4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EEEA26B1-EBB1-4A48-B680-602C53ED832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C080069A-0ECF-49F0-99BA-E3908052F3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EAFA6CCE-7A40-4AE0-BA41-20F4DD5B1C6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F2A8499-0425-4872-920C-6A1922DB97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E946D44-65CE-485A-B82A-48A7C75106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B6F7736C-A37E-483C-AA42-138A8CEC82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D9EE396-A42F-4B60-B964-3659C6E5DAC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FF1FF07F-FF7E-422B-96EF-9568E210DBC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570174F-FD13-45B5-A29C-B7036E533B5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050AE00-7874-4392-8EA3-1914257FFAE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CC1B836F-7625-450A-8BB5-63B78DE455D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BA98AD0B-6CB8-421D-9511-8E41B2D47BF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B765A47-DC5B-48D7-8A7C-E2047E16A71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707E8BF-F0CC-4A01-9C71-519188E10F7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B332602-4ABA-4C8B-A3CF-DB73AF1E0F4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916F288D-95D8-41FF-9C5F-00B8E7A533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0216EF26-FEA2-46C7-977B-6A0C58F6EB3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C000773B-DF8B-42F1-9DF4-3F89E4BCEE8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99123A8-7CFF-470F-8210-CF35D5A9983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0DEBBD5-E1F7-4FE5-8B5F-DC90C02F71F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0B83B024-1C55-461A-B0BE-1A31165C61E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625635EE-BC88-4325-BF18-258C095652F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08D9DD3A-888D-4B3C-88B8-9E5658F4706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C9B5810-3ECA-4914-9983-685927905D9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A2D11266-2A4F-43AB-8A6C-47FADCB022B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208D0289-F620-4CA8-AB47-833DA891E092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F34F7BF9-10F9-4673-8A7C-9F7F7EA5CC19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9BB3D458-EA87-4D6D-8A7F-643853E7ABD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94DFED5-14DC-4290-A9C2-B1742D7A07F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860CA0F8-23CA-4B61-B604-8A0A5EF1354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F2CDB26-2C0B-47C7-81C9-197378A3C1C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C34EDDB-60EB-4897-A998-4903793AD3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3C54656F-4B67-4A77-B6FD-BA34D53520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F5E947F1-0F27-4D90-9CC1-EB8DACD8C3B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F4C90E74-D4BD-4B20-9102-6B0051B55BA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3F4B25E-37B4-4CB0-8EA0-7475436D48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EEDEF9F8-6F41-4536-97D3-DD9D535A04D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D9B694D-E64D-4706-BD3A-F0B0F48CABC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55EB155-B2C0-4A82-9B51-1A62E93C8F3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5DF3B7B-6100-4948-A4D8-EE26204D15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97C52A6B-9389-4641-88CF-DFB0ECE2234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5AA6E689-F475-4CC3-9663-A7EBC85961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C91D126-AD1A-44A1-A4B1-23230FD71F6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0E60283-6EB2-4463-B0C0-DA7A87D3E68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9773E804-918E-4CE2-809A-C6366E85EFC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95E9DAD-CE3B-4889-8600-B60C68976EE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9BD102D4-13C6-4FFA-B3BC-2B05A053D3E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9C4164A1-9628-4834-AEF0-455BFB7FE42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FD0FE945-AAE5-4A83-A899-7723DBD527F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4DEB97E8-9BE3-4041-83D3-04024D63049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B99D1580-3953-4FDC-8ED0-BF1CC4BE13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7E77277-E1C5-4240-A937-663B5C001FD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D393B74-0033-4F13-A91D-1618BA17886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15E6BC1-D562-4EBE-8B89-53370D2FC3A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B31F55C-1128-4955-8D21-83C9E0790FF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950E2D2F-3204-49ED-B81A-01064F4244E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25B02B74-BF6C-466F-BAAF-A1B16D14D79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DDB16E12-EA75-4D8A-84A9-7784E3969C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3E3D27A9-5BEB-48EE-9D20-653C3DC0E95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64A3F51-A794-4850-A283-463E6E77A89E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D233FBD-487C-4E38-87B0-E1A3C7EEEEE8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72F1430-A370-475C-BDC3-0C9BEA0A76A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CABFE71-E444-4A3D-97F9-89D26D34664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2C49C52-BAD8-4AB6-9F83-8C85DEBD543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9E47EEF2-9242-4A71-890A-83303C0975F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EA57DB2-D806-4965-BB34-CF6E3C3B84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5A90F5A7-CFCD-4BBD-A03C-07329C44C5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F41243F-04D8-40EC-B8D7-1F189A7789F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00CA547-5D1D-4A81-992D-79F8D9B47D3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2214D7B5-D10F-4F5B-87E0-AF91375184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B332FF3-7CF6-4B8B-B75B-E7BA89332A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9C8B247-8A8F-4C14-B137-2FD0BC6AA0F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B2C7767-D436-4FA6-AC49-5C9C78F5989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E93C2C1B-40D4-43C4-B6E1-5930B0142A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0FC40110-AC60-457F-92D6-24A6E9295EC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A2FC370-32C5-4E4C-82CD-94F068FC38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B4AEB9D-655A-4B25-8F4E-5E202E942B0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B1D9043-3BD7-433E-8118-73BE4351D15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6448870-DBF9-40FD-85F6-DBAC197905F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309F9549-3195-43F5-B272-F9A0FB9F5DC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8DD7ACD-9D2E-43B0-8DD2-EAE75C6F1C1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53B3FC1-24BB-4D1C-9599-FC4F6944CEA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4E478BD2-B875-4575-BFC1-48C62C3E04C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5822B0F-F0AE-443D-8378-CDC888313F2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9247CA9F-A5D5-4A97-9CA8-185D20E46BA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DC605C94-EE77-43E4-9540-4314585D7A4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96E1546E-C238-4DA5-9C44-C48731675C5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509E0A8-DB54-4EFE-A686-12798B20FC7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BE83CC8-8799-456B-B508-934841DF191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E350CD6A-8BA2-4246-889C-A2A286AB9E88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366286D-B009-4BB8-A03E-3544181DE73B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8386758-103A-4AD5-8917-702F3CB4434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069A24B3-EEFB-46AB-B8D0-5E4B4A00F21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0A84EE3-87AF-4A83-9400-977E691A06B0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44B905B-ED47-4EB4-B689-59C0A3847818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7229B44-CB7E-4A30-8B0A-9BCF1E26DC2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C8984499-F328-4370-A5B2-0D4FBB0F307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C826762-051A-4D9B-BC0D-8904765F3CB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EDF7B36D-442C-4182-B2E2-7A93F64926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E17FEAED-F475-4C86-9195-414EF9710E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A85379AB-D3D9-4BE0-9A67-A5702E4BE35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15306B0-36E3-430E-B2B0-ED91446B9C1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6043BBAD-57A8-4679-BC32-B7E8DEF69C1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C5661B05-BEC2-4AA1-9D99-DB4D05D92C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B8ABB0F-803A-4C82-9213-41B73D15183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DBAE409-FFF8-46C0-9859-105ECCB356B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EFE3BBB7-324C-450C-8339-482AC8BB7BB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B399CB0-8C84-4831-A48B-5247393D72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2EF53E22-A7B4-4D78-A717-BF5E220F290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8516F31-E5CD-4388-9EB4-F292DF9519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F24E04F-BDEC-4A2C-A62C-F1CA409FDD5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474BFC14-59DE-4077-8150-1CB1491CC0BE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1A3A0C73-006C-44D1-9A06-10D4A378841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9F7E7C1-DCFE-4455-894D-F4E3D77C200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05645584-2A6F-4A41-BEC2-61E4DAFE30D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D16D445-7130-4C1F-B38E-ABCFBDF013F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BA12EF9C-FC55-4DEF-9946-FD8392830D4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85CA170-9FA1-4897-9915-26111CA9E29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29E2583A-9E7F-4C08-AB6E-A58A638AEF4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4A32478-BAC4-4EA1-BD5B-246F1B1860B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B70A41E-0D68-4E5C-B159-53057945764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9828A5CD-FB72-436C-8F56-3B7CE5B5335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AE9CC0D-A859-4A3D-B9C9-2B291D9AFF1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CFA4F2B4-E47E-4846-998E-2D2C5319FEE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B130825-1F3B-475B-8FFB-56249F955A0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36E6EB26-23CD-4BDF-85ED-B0868F6D010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5F62A0F8-19A0-44FB-82FB-A5CB75BB4DB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BA00F1E3-D36A-4AE5-AE87-9C3C3B64C5D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35C502AE-87CB-4A96-AC1A-28CF47A8B98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52107C0-5171-4FCB-95F6-13C2BF57C70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4EA1F46-D530-4531-8F2D-97850087746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B19BC1A9-696E-47EB-9564-B2414EE5E09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F4A7C19-6786-4B2E-9DDB-91CD926B926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F19BE45E-3259-4F37-A68B-4B392F0288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107BF86B-4FDC-4D54-8DA4-7454A737374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D997A93-77A4-4FBF-A976-3DE20938567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C06D6D65-70DC-4935-A7D6-00D8260D180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70C5D7A-C7E6-4E18-B3AB-8B28B606F3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1C43CEAD-EB51-45E3-A153-72FFA2ED2E1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950B26A-438F-414C-BFAC-B12BCCC83AD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9F9CF36-FEA1-4378-AFD1-3CA8ED50372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E616A48-9D10-4F0A-BF4C-D71DE94AD5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31AA375-62D9-4C3E-B8E2-C92230E566B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9354FB1-3588-4817-9C90-DE4206FEB71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682C78E-82D8-40BD-A8C1-1830AD494C3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32E153B3-E2C0-409A-963A-744B4A075212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B2BBD34-0803-486F-AB82-C319380FD44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4872EC1-1D31-468E-9BDE-8CCD1B0728F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D1328BFB-2554-4BC4-A3AD-96162B2BD4C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57900AE-2670-4DAB-B1FE-DEA614FB54D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144ED87-AEF3-4DA6-AE2A-DF99E14CCAA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F3C73B44-5CEB-4308-9B73-2B6DE0DCC40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C3A79AE3-F2C6-46AA-859A-CE5BAC76156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6E102B18-6562-4827-8C0B-E71A1636A7A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AAB7AE13-F110-4F4D-B127-0E71C75654F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ACA20DD5-46FE-4548-89F5-C9FF8C90113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20D5F40-F99F-4A99-BC56-7A7A11BA416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5A8B7FA7-DCB7-4541-88A0-F066DF6F4A0F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D455E47-A331-4216-AC70-6AB69672415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19B0EC8-28C2-4608-96A4-A81C1B2BCEB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5817779B-FA59-48A0-889D-ABC6239AA46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59CDD09F-7B27-4874-AB5C-4E89F3AE60E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C258873B-103B-471A-B38F-58686E10306A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3055ECB-F447-4D21-B3D9-D2B704E0F4D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B3E946A-439F-47A7-AA8A-BDF34FEEBE8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73A50F6-424B-492A-9F66-64B078B634D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A2E93BC-0496-465E-B9F5-8ABDDE70E96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1E35FC0A-AC53-418B-8EAA-3D9948DE67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29C7FA6-836D-4F26-B2AE-0B7753806D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0C5F027-EDE9-4999-9E88-4DA93DCDC65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A5BDD3AE-9C69-42CF-993D-128A74E922A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88050816-DC0E-4701-A24B-A6E63A1935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095C4198-14BD-40CE-A384-3BEB756AE61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1080C7C-36ED-4182-8AB2-3840A7E941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FCF1C9B-BAC8-4AC9-A5EF-3570ACF4613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D239852-2EE4-415F-AF89-821C480618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C7167824-323B-4843-B4E5-59D2160B3B0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A50EC02-6259-4D4C-963D-A8CB5E4E69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1BD9938D-7328-4F4C-8B0A-C2753FA9A06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EF824B75-A1A1-4519-BF05-FD1D2B3DD6E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AA7C60CC-9308-4ADF-A2E6-F945B4CCD5C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BFEC5A6-DD25-4939-87EC-6CADC5F72F6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BCFF701D-6263-4AAA-B728-608EFD33C5BE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9172A560-241E-4FF2-9DCD-150FC701B72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3270D7B-111D-457C-80AE-BE7C54F79AE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3070A1D-95A6-4614-BDEF-B6ADBD9303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2F6127A-BC85-4536-AABB-7BE70EE5AF7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8FEE1CE-B1B3-4AB6-A080-E35C3C3498C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8580045-F524-4685-A6EE-AD85FD52EF1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D359168E-AE18-4D6C-B7CF-D01177FA722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5109478-6D34-4750-B14D-B7AAD8E556D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08BA807-DE70-47E2-B12D-9816190B1E84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1E4310A6-7410-4A05-870F-A0FCD411BB2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EFCA9522-8020-47A8-8783-907D3075974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7B22E711-FD86-4CA7-83B7-6E9F62805EA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871CDF4-DA54-4325-A33C-8DA2C266A18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57A129D-317C-42FB-A49B-F7B341450C73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03DCEC2-0DBC-4AC9-B57C-94B2A0F7576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B3D6D1C-723F-4141-9D0F-54A8E8CD7DD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6037346-7BAF-4836-886A-B583BDF9915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947DA9A8-E7C8-40BB-B370-7E23F1E2F13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6F51F8FA-8695-4D50-B914-4F7151FF12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F9D0A66-5F56-4DE3-9DAC-9CD192C8C4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659E0097-C7E6-4E2B-A29B-2B34073301B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4E120312-C452-4AC0-BD02-6FD06E4CF2E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278A4F28-10B4-4E12-9BA5-155CAB843B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2CD1794-025F-409C-AFB8-37C33127B0C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3664498-B85C-48EB-9405-5712515B98A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35C0B0AF-3A35-4EA4-938D-EB296FEC7E9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44B24DFF-ED55-480C-95D1-0A7BECE81F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1CF8C2C3-A2A1-49E1-88FE-85A3CC82C99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304F985-8A59-473E-A5D7-6F02D006F8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419B770-B3E9-4F7E-9658-11EFEEF0D41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EE7A9F5-C554-4EED-8BFD-28E82716D442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815E057A-84B3-4ADE-A9B8-35D0FDC5F1B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064543C-307E-41C0-A4E0-915F12733ED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568E83E-8F79-40CA-86BB-32E235450CF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0C1E1F35-FFA7-4820-B48A-CFE45878F17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86A06FE8-D92F-47AE-B759-6B1808F2FF0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04AA7F06-7919-4B64-821F-F46271ABC84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4168E3E-9C50-4055-A61E-8A51BB22AA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0BD0A91D-4E84-4AD2-B902-5F9720D7329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8F19EAD1-A906-44AE-9B54-26FAB6B7C1F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63C8A36-C8E4-4896-AEF8-B21BA1DA862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C1A913E-F55F-4547-86E6-EE2509A035A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31833AC7-638C-43B9-8665-BE6C39A0477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1C01E1F9-62A4-4953-B907-743207F2001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1F50483-E786-4489-BF1F-39C3AC69637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7E1BE12-273C-4916-A68A-2B2BDE97044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142ABE1B-0B13-4367-8941-03F241B0FAF8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AE1BF6D7-DEE3-493D-828C-77E1A33D19D3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5C0050ED-01EC-431E-A554-1430A4F66C5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57B8AAB5-24F1-4BFE-B0BB-02E53DFC1AB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0901ECF3-7F49-4852-9584-39426FA882B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FF61803-421F-4043-AE59-375C8867397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D0F231C-E0A3-40D8-9290-10482F7452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25630704-26E9-4D48-BBE9-238C1084CF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99A721A-F24A-4A33-9E3F-F127D8537BD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4FA2639B-6631-4604-89F1-1D2AEC7410E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D28D9A5-2DC5-4CA7-B50A-EE6558E47FD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7A3882EC-7498-4B22-84D0-BBD62557BC0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5F92649-0804-4DBE-A916-6806027B2F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C1CB2A62-9E43-4E84-AF9E-A15E5B40942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D1EB3E0-56D2-4F51-A2A7-E2BCEC65BF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BBC7A21F-14D5-4F7F-9E4D-B65ED255444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C13217B-8840-4EAA-89F6-AD96657524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741FAEC-8E20-4E28-B8F2-3DD31282A49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C9B16510-E797-4026-B4BB-84E3EA9DBF2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F1D0C7E2-A63A-44FE-A4CD-3E95AB941B4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98793A3F-6D8F-4F6F-9DD1-8E17671490C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C89DA65E-6967-405F-87F4-D8BA3C762B1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8BE43AC-68C4-4013-9A0C-C6EE820CB0E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A54A1AE-1E9F-4E60-8A7C-BD1EAF58061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144ED3A-A002-46F0-A03B-DFF64D416C5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6AF2B22-CD33-45F1-B263-23B638D9B37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E3D0B215-C5D8-4F16-9B2F-477925D5296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A9A7898-73BA-4F20-85EF-E96BA6773FA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77BC9752-FDAE-49F8-94B0-EFBFC254D37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62F0915-EBD9-4EED-BF11-CDF6282C752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AAA4A15-EC7E-4654-AE95-5C8FFA06142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2B7695EB-AF3A-4203-8C7E-1898E3360E78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D280F4C1-0A48-4E50-B19E-E7C92A24B1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BB2D68A-BA9A-4840-A14E-451295B0581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1C78606-0A0C-4E76-B656-0971D3D7A6F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F9DBD4B-EA3D-4E90-A37B-33B239AB580A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63842532-5D57-4465-9F61-22CDA9822AF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2E1757E-55EB-4079-8E6D-B48A94F803F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18248F2-55C6-4A76-861E-890A8B84555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8E41607-C8AE-4C82-AD00-7EAD6E1D19A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EB9E0CA5-E221-48A3-944F-3B5115C2A1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517275EE-64E3-4AF7-9BE8-474C47C281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6FD1B4D-82E8-4E4B-8AD0-DFC55AB55D8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E77DA993-ECE5-416B-AFCA-5DA8439CCBC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EB651C7-D7E8-4482-83E7-D79A066E0BB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9E3380F-93E1-4580-A0A4-B501DDAC48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20257CF3-37F1-440A-9818-11B2548B1E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6FA37E1A-AA6F-469E-929F-E583AD3339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F162DCC9-B5BB-4AC9-BC7A-0F65F640B8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BA552603-407A-4776-A95E-007A6E82E4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F7858D0B-FE8C-4775-977A-6709CCFF71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D22F034-8FA1-4626-BA7F-C78CC6E8F89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1005F973-E979-452C-A0F3-AA3CA0981D2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D5C667F-225B-4504-98D6-CE0010E39FD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BBA313E-D18A-41F1-B25A-6B9D9615553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B492355B-DFD8-414C-A813-32D49ED1A76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3B707E4-1243-4D04-AA1C-068DC28CDC2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06A8438-B313-4DE8-BCE8-1878E94403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30422764-E157-4DB8-AFF4-5B5B7CA79F0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A037B377-3BE9-4506-B4B7-4DFA40C121B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A83DB4D-54A7-4C45-8197-A90AA95CF11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D56C7E08-68DC-4B9C-96F4-AD7A2AC0674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E367FF52-0E4B-4D84-8E09-854474874D2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6581CEE7-E63A-46B4-81BB-3D92320F3D3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B71E164-8516-45D9-B403-F28941C7684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A106484-4CB9-4F75-81F4-B1F476412793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34DF25A-1E00-4835-927B-6231DA259B1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C180F14-553F-45C7-BAA7-394061AADEF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DAEBE3FD-FFDF-408D-9233-6C3AF467E00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495F9CF-C006-47E8-A5DF-B8E045690C41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63A64A5-8CEE-4875-950E-2C65F036466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196CB66-FAF9-4BAE-B798-560E32C08B4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608D151-ED08-466E-A4D5-A10280162FB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6CDCA30-DA32-4E58-ADF1-A42B3545834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EE798E01-1A84-44C4-A6EF-FD165CDCAE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526062D-128B-49AA-9F26-987FBD3CAC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429DF3D2-2150-416C-8230-0C009D54290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DCEA4F9-E388-4D60-A8C3-B4CD42179F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8B0E0F0-75EE-46C0-91E9-5F93CFB211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AF3DE0A-CA40-49F7-9682-3047AF6189C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1E468FD-A622-4021-BBA4-DA7AB958E3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335BCEA-1D8F-44B3-A082-406294718F7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74AE9FBF-5EBD-48F0-A5DF-D0F9C582765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C04D19D-A4A9-4506-A929-82B3DD471C3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7AAA7D05-97CC-41C0-8530-F3C6D16E4B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FDA811A-D92E-455E-B599-CAE615EB2DA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33EB689-51A1-48A5-8A3B-81CA36858A89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AF1B3A45-6B67-4D6B-867A-69CA45C11BE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7B511E3-37D9-46A1-82A4-3F5107589E2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E38D4ED-DC3D-43C0-B28B-AECCDC5187A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E544EAC6-454B-490C-8A50-97EE9B339E3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6A90F45-D944-470C-A4F0-3F34E8868C7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9786B29-C8DE-4810-A4E2-8A343D25AA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7E1CA0F-6080-470D-8972-BFAD52397B1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1456D2F-CC83-43D4-AB1E-F15BDEC8333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968E62B7-6C64-488A-A8E6-C4E00959308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FF5B4AF0-B77D-4478-9E7C-AE777FFE08E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DE8798A-9C47-47BC-8B0C-24151D43A6B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21C2762A-5939-43AD-9CA7-8AB145934744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363AFD1-34BE-4843-9F8B-E45A3DB733C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C3513778-EF21-4D7D-A865-2F4EDCF58E3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EE8CE5B-3017-47D0-AAB2-15CF1A85726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511D4EEA-748F-4DB9-B132-19DCADBD1590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E4687F3A-0DFF-42CA-B8D7-A0BCF0D4F632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6ABFE14-F1DF-43F6-A97C-C3F1A2BAF33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7456F07-DD6B-4ADB-8A99-5BD55BD6ABA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D69BBAAA-E2F1-475F-AAC4-9BC784B484D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E7F4327-DCAA-4549-A6EC-37A7210F9C4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482F9AC6-901E-4C2F-9859-6C658FB698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2BAC4717-88DE-4476-BA8F-E4F1544749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8B1C369-5FA4-463C-B3B0-9D2627F8A7B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3BB40BA2-33FD-4CFB-9C62-EF2A4D6B674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A35ED26-EA66-4B57-B06E-C8C29012F0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9368202-D390-4BF1-9473-EEC8F9B8796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D62F01A-5716-44CD-97D3-7612858DF29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C8D2DF19-7B6B-4DD3-923F-F957F2DD25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3DBFE0E-6029-4E08-8855-E53A5CAF8D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45E2D2A-1BC6-42DA-B13D-27E05BC741C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8220DCA3-3159-4A30-9602-BEC05B427C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BA2BB44-D9A6-4CC3-8AA9-91BC9072EF5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B4F7A339-E90F-4645-9A66-F025375571F3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5A4376B2-D487-458D-882C-71EFF6B1952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F6FE5506-C862-4AFC-90CE-5043E72069B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A988B200-A5FC-4534-9F23-B6FB63EF8183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A4949B1-EDCF-4042-9FC9-E3700E6DD12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DD1AE7A-F9AE-4AA9-8FF7-F1D60866273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767E3DB2-4C65-4CCA-82F9-8955B7FA156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B87CA216-E774-4DC7-A750-59170801D91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571E027-BEA2-4189-8362-8FFB95E3974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3884577-711D-41EC-B181-06E54C4D220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8FA9EC1-FED6-4B9A-80FF-1D903A09429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84B9436-10AD-4BB8-A2EA-4BA6FD50067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DF823B2-E60C-49FD-BB5B-0C1420321506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8EE2CA6-50CD-40E5-B381-6E34226D5DC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EEEAC99-C4EB-4C5F-A38F-31B03CCB78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7281E05E-E9C5-49DE-86E8-086CAD0CB08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DD1267D4-051C-41C0-BBEC-EFEB7257599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A9156D3-60E8-4245-AE30-EB4814E95E1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F323DC2-BF68-4E6C-A8CE-BF034C28C80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D97A014A-7224-42E8-8E7A-86F38FAD725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F5B834F2-B0AF-49C8-AB67-8E5AE09237C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7C6572D-37CC-4E85-9B05-ECF7A2B65FB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F6E86F2-8288-4900-BCE4-252A7E91FB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F0DB1C7-AD1E-4D0F-AB8F-7841BCB45F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2A639BB-9814-4F88-96B5-A953361E0D1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232DF966-D333-42B3-BAEF-E04D4E71344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C8D0257-1323-4EA6-8189-96D497BD2C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0E277A4-933F-4922-B4E0-D7741FCF623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B6C19E3A-1E1D-4D1B-B5B9-9F29BAA608A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3465E9C9-5B65-43C1-B9C4-E7C58C25804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82C6F5C6-0492-4483-AB5A-6367AB727AB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06659E26-2215-41C1-B35D-3AC568CA983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0A4B8F2-EFA5-4DBA-9F20-F9C92E2BEE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8D9E3BF3-D496-497D-8D03-C21D389EF76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FD6A56EC-06FE-40C8-BE98-953F02C1A290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934864A-B783-4BEF-B3FA-E03C3CDD1CC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6BEEDAA-C6E1-4CC8-AF49-1E0A59E1F83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A25F362-F966-4C3F-9CFB-FFBCAD45BE53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43ABFE46-A6A9-4ECC-B07A-F0BB43F0F05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56A681F0-0875-4E05-A07B-CBAFCE52E1F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E73F505-D69F-4DB4-ABD0-2C1BB50D578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2C1FD309-FEDB-4E66-BD82-EACDCE97ADF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C218BE9-9686-4A9C-B460-DE6C1A1258C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1701EAC-9744-40DD-BB98-E249AAC1AED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0365C993-1E6B-4A58-9039-14340F1D161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CE396931-5F7A-410F-88C7-619FBF91275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26E3AF7-5890-4854-B6A8-2C49667A442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50B9F71-C709-441A-8B69-280DC27A8FA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0C18DAB3-36CB-40B6-B61D-723B64222C6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3979470-C3AE-4529-96D9-79915918C1D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5FA8F829-5172-4414-A5D3-B6009E254E4C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30E48FD-C49C-4A63-80C0-768F332A33C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D4D8F33A-0DF0-4D4F-A21D-1FCBDC22543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51EE964-27B2-4DBA-A312-07ECCF806DD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57CB5EC7-32F0-4696-9607-DD7E579AE99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748694F-E83E-486B-A14A-DF55F4393DE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FB7B6854-1AE9-49F2-836D-6FA2A516047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7373FC2-ECAC-4E3A-8BF4-38AA5C4D32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206F9B5-9660-43B6-B6A6-96CDB676825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434DAAB-142C-4320-A472-A8586B677D5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BBB2AFE-68E4-430C-9324-5C6FCCC7AF8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E4C5147-FD79-474E-BB8B-DE6CD1D9505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6507B429-FC0B-454D-A150-C7BFA1F9AA6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2872AA39-F89A-463A-9610-7641AA6116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0ABC544-9CBA-45B5-BC5D-27ED230272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D7839E4-18A8-4CB5-838E-CDC5FE1D4BB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80DD528-35F2-4C6F-9B5D-D9EE099253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3667CEE0-ECA6-4B43-BDDF-66C69650CA8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D33B33DD-D40B-4808-B799-C575455E7C1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D12BF6D-51E8-4031-A901-3713C56C3CF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3067128-5AB8-4FAF-BC40-5D63D71B944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2B36F915-66BE-45CC-A34A-875998A71D1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56675BB-1274-420A-8172-565A9F5EF3C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764C9964-F127-4E7F-8914-469E3486861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CB22773-5828-40A5-AD96-62469D3C832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F4F1DEB-4724-475F-AD08-310713D6C1C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89F90AE6-00FC-4A4B-A0BD-00C37A6C356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121FABCE-9156-4763-AAB4-2304E82E199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9DF5A624-8CF4-4DCA-931C-D02C4974D4B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0C1B4C7D-A3E6-4F23-A31F-E209D5FC945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C6DE5A1-286F-43D8-BA33-3157E18C5946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76679650-6A5B-448E-A23E-615AE79316F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5347008-8A1B-43EA-A204-67180C76150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BA2A0BC4-9904-4B0D-91ED-40F269A008E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971F78D-3725-4FF8-A8CD-B6FBB504851D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5A34A45B-3CF7-46A3-B127-0EC312A0106E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CD596AC1-77C7-4667-898C-07D4294A504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7365DB1C-F64B-4A49-8808-67C77CA7569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2EBED556-B12E-42A9-A922-17CDBB956E7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AF24EE0-3C68-4777-B292-08AC49BDD9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08751DFC-8355-469E-A1C6-AC7F299D8E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B9665E11-45F7-4B94-88EB-E53ED9463E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DD8D69F-9E88-4AAF-A40F-E7141AE12E4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8077569-C054-4122-A05E-86FE8383FB4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2E888077-4598-40CF-92F6-4FDE87B9D6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3B4CBB7-00E9-4B69-9698-F5DA0CBE1B7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22B022EE-675B-45D2-B981-1B9AFE101DA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051CE5E-1573-4B8C-B3BA-378A825388E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A48FC80-EF31-4D6A-B2AB-68A90B3710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CA08E022-09A2-4AE1-8847-A6EA1CBB3FF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F5C580A-3ED8-47A2-9E18-4492181C4F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17D902E-FEFB-452B-B7F5-F8402DAB5F5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0367357-AF09-48BD-A81C-4D6FD3C3C9B1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2D80DCC1-9A03-49A8-B912-2ED8F1243E1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3D9747C-46C6-4A8E-A9BA-E36417C6B07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168F4282-A689-40A4-90C1-F478496185C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BA90950C-ADF4-40AA-A7C9-8589663F885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4FBB5A6-1240-4602-9928-C53F78D3472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B74350B-881D-4F74-937F-B1A748A63F3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6D393BA-48C6-47F6-ADE4-B4DF8B09BC4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BBA47F1-363E-4BD6-B07A-E9682140C02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75BB3977-64FB-4223-9823-04901078D2B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90A5894-B507-47E5-A7F2-A584F557212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D93EC4A-FAD7-4611-B997-88FF8591D96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F85AB3F0-04BA-4819-A58A-E4C1C9A0584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957F9CDC-3B7A-474D-B8DF-1E36B3596CD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829E5B2E-68C7-4ACF-86AE-48B19465956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787EC5A-3967-4376-8AAD-E3F14E48F98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ED28173-CA88-4C2E-ACC6-455EE825D5C4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BE389B3E-4BC4-4EB8-8DEE-4F6565F12618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6C5420F8-953B-442E-980C-B2B13D5615D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B1C1C43-8412-4AF7-A64D-5E5F905EF52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663B8B3-A946-495C-B31C-70C0A57F684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54CE42C-A6DD-4C52-A639-8216DFDCEDE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9909A0E9-A0D1-4D64-97AD-5060E74AF6A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56C8588E-C509-48AD-91E7-DB91332458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BF79BA20-36F5-45A6-B929-CE8BB1AA785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7F43BB6C-B490-44E4-98C4-3ADBE5DE976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1C3B881-CCC5-494F-A6B4-4C6041FF32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818E067-FD26-46E3-9BBD-8CEDC676FA1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977BF1C5-9743-447B-B530-8C2496E188E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6B3C707-3025-4739-8E93-3ACB03FFDCE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FFD28CE-22AF-40CB-9822-162FC395D7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10EF0611-5EFA-4FB0-B53D-A58991B9520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89FFFE3-79CD-459E-942F-10036A1E46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2E05C8A-4086-41ED-8CF4-C61D4FACE85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286ADA3-73C9-476B-B5AC-515BAF851400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339E86A1-0E54-4F48-B16E-CD9F5A82B79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F280F7C1-3855-4D1D-AFB4-8DEE833673E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BC6B454-68B3-4722-A9AF-A18944D46D41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3D8D3E9-E50C-40E9-95C9-A605C199E45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854FFDD-A615-4C32-B196-57DFBC66F23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6383AA57-AFA9-48B2-B6D1-BB05F3B2B82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30D0B9E-3CB9-4D4E-9BD0-F626CF75C21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D65460B-CA9E-4E53-B717-27D9C731189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88AF5B4-4206-47E3-BC68-2EB9D7DF2C8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65FAF4DE-E3E2-4DEB-95E1-FD64144B1DB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89F2E63F-7823-4E2A-89DF-BF6F2E33F7B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CA682637-50F5-49E2-A562-64D0640FC87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3532737-B26B-4985-AD67-BB78E8615489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79B886C-A532-489C-B343-3667F10D218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2710ED5-25E5-4335-AEEA-9AFF057BF08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FD5426E-A0F8-41A5-AACE-1317927F8BE3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37AD866-B8A7-4450-ADA5-2FFD306999F7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83666DBB-B9F9-48DA-BBB8-DB4BF2A9CB3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5B8977EE-731C-4A64-BFEF-4BAC2813DC8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3DC7A8D5-C7A4-479E-9804-155AD12C6FD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7845813D-77D1-48CC-8990-B0D224909C1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84006FD8-80F6-40D6-8203-6A7D9B18C1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3303BD85-032D-4D3B-BC2A-466CCBC148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721AD32-0CBC-4E8E-8F8A-6E7A7B59DB2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046BC610-2D82-4619-AB46-24EA15C4C0D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AFACE1A4-ACC0-4C62-ABC4-779B4041F2D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6E89259-4CE3-47EE-83B1-21D4C2C1369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096735D-6D24-4401-A8C9-FD61AC59561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43A9DA59-6875-48D4-A983-9108AFCA3F7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C49F6C9-4D30-4319-9F56-96A7759D01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8695C45-0C7A-4C92-A707-739C9634AC7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C9776F5-8645-472B-9429-06DD752824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2194415-3F60-403B-86B7-7473DEAFBBC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6E6B8A29-4F48-45E3-8FD6-9B91556CD378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4EB0BC8-1E7B-4C01-8D3E-B8E57C276E4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6EE3D61F-061F-42C7-84E0-1CC463FA5E9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494FD94C-6647-44E5-960F-5BB423530E7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D52C45D5-85E6-4586-A8CF-65A3B2F9CA7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0530C1D-013F-4638-A935-719AB71879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B4F223E-7225-424D-BEC4-9C5468DBF34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838A6DB-91DE-4EE8-9F0C-2623FFCC9F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1143485-3BD3-4658-8776-D7158DE5AA8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306B580-5C17-4397-96AD-D22E4CAA59D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A6E61E4F-64F3-4B79-8D04-651089D8417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E55F35D-6F54-43F0-A00A-3AFC9C27CF0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06711811-31F0-44D6-9C58-0478157E2239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512DD0F-603B-47F0-BB30-CB827E8BF42B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72CAB7B-60D0-4177-9253-EE925826A2F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93EBFAD5-9147-42DB-B1E0-6C82FC8BE1C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B4DE1DDB-3F69-4C78-851B-A30012B4F03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8F87EC1-6988-4C24-BE29-A7142809420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D079227D-1545-46AA-B682-03C60DBC77D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8F27AD0-B2D1-4C8D-A69A-DFD665B7ED5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64BC90CF-87F1-40A6-9CAC-103A63DAC37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F384782-FDEC-4B03-A191-0683D3B4258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A7FAB79-2995-4ADE-88BB-885E181A55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FE2AFB6A-9021-49D2-8CAD-F99BC9D725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EC91286-C77D-42DD-9210-C4DAE7824EB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21F021C-ABE8-422C-BC26-C63EE040C6B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9A56C313-B0D0-4364-B0E1-F255B3088E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B486ED6-B07A-4D40-A20C-1A5287B6AB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0B57D3CC-2E8B-4BEF-8ED5-359D738B33D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3A0B992-ED04-49BE-8E5C-40889F4A120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1501246-9FB9-45D4-B8FA-8BF28082DA7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CEC4DD05-3526-4A2A-B642-7262EABF5FB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F6983EEB-4726-4E69-809D-4C5896FF8A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24E83AC8-DAC4-485B-894E-30E30121F45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7535EFD3-1B8A-4880-BC5A-9AD618D0A199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9A183CC3-BD12-4FF0-979B-A700107E08F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99AE4C5-E6F3-4014-BA0D-B0E91940403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0F8D638-3320-4040-B0B3-74D206CF5746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6650819-1634-45F0-A201-EBC6CB893AD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5C8BA91F-A3CE-4149-AA1C-CBBF5A303DD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9523BEF0-F079-4665-ADBB-6BB1FD84F00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7C5F4BF-51F6-4080-8F7E-76560A5EF0B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44DD597-A85B-4B86-820B-422554DC3F6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CC0CD553-D977-4FA9-BF96-E48A0B4A0E4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DADADA8-CBE9-478D-9B71-7E28A83B225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766C7CF9-60CC-48DA-A0F4-F37A2B1E217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67D4ED5-D902-4136-A7AF-40693071EA8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59D36F7E-0689-4F68-8B22-CF9DC2DF8DAA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FE372A5F-9C1F-4E56-BC99-2D24DA911B5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5BEB510-B9BC-48DA-88A2-0828A09C000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F99B6214-A7E5-41D5-AE3B-1E4ADCC6C4D7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B4BC01B7-02C8-4739-9210-190AEC425ADD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9E356014-AB2A-4F45-91E7-7A2EFFD7F13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48576B5-4C58-4578-AEA4-3BD9B382915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AF4FF2F5-DC44-4412-964A-794DC7E5526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80B7352-412F-4A58-999E-F84A2FF9EF7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4AE89C9-51CF-44E1-9F80-97C284BF9B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5C55393-B58B-4D30-9369-C83DDA249E6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28E7F23-9DD6-46A0-B802-AD804E33467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85BE747F-FEB8-4126-8891-F1DA038267B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654CB1C-769D-41DD-9611-E83FBFDF31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F7030A50-F7ED-42D4-AE2B-E18062991DC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F6343D4B-9137-4853-8042-5735A6E8905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D477A631-463E-4CD5-A331-46327F3105A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19758245-BA0A-40AD-9F8F-BD75F6EADF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62C4F3C-D6F1-46A9-BA0A-828D503B304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09A5BC42-794A-4120-B913-61C4116CCF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00D870B6-3792-4112-A6ED-1C2C5E3F9E3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988C56B7-19F5-401E-A7C9-9BC469EC5F44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34AF47F-CC74-453A-BD78-88D9A9884AC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0326AD40-BF9E-4A75-9C48-FC645484516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8EF077D-CDC2-4E87-95C1-923FD8659110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3171772-BF7F-49B0-80A0-43B6B4A9893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D975E8D-90B6-49A3-A56E-7FE1B4B5999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A0FA796-F101-4D44-9F60-774877697EA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75B1A69-D3E6-482B-A603-249D30F1D4C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0B25AF15-211B-47A5-96BB-7D15733F2A4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C340A60-E06A-4F77-A92E-D8EAF0FE8FA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1020CEA-941E-449C-984A-6DB6EECB1A8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6B9577C2-2B1F-4F9A-9F50-C78C5B1F168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3860782-C599-46AD-8F16-9FAAF3D9CB0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F4D22C2D-3FB1-4524-9A96-84E0194AF9C2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389FCB7-E221-442A-8C3D-58250142B38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96876940-5B1F-44DD-A998-EBFF921E557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9827DEC-423E-4698-A0E1-14419889B997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1060F69-E17E-43E3-B2B5-49E405A993DC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0EAA9616-A684-4676-8E2A-E3C91A6761E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A657B56-A0F9-4765-ABD0-ECD03074742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11AACEF-62E4-4394-9983-7F20CBC3221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7070719-BABB-422D-AD83-7560AEF4FE1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938F24B7-44C0-43BD-8A17-0E5BBD348E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4F12040-498D-4176-A202-D9C3657641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AB995E8A-8C04-4F56-B522-6F34FA6ACC6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E267A58-C7DB-47CE-AE2C-50FC2A5D424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ACFF9964-7433-4B55-AE35-BCD1659ACAC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36E6EDD-803F-45F9-A198-73EB20C1E67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E1DB3B6-5BDF-4914-8F42-1B9F99B8FA5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24061C1D-5B9B-4AB6-82DB-CC038D5FB8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2B73D9AD-535F-4D2D-9418-52DA203302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D6422D5-DC73-46FE-A8C5-F2B67740688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4F2F5DC-01DE-4D99-8F51-CC790DF0B6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FB5BF02B-9CCA-4291-B972-5E228D6C4B8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5BEC4995-6DED-4E4E-861B-8CD4412EF97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28CED7C7-4EC3-4713-924F-A899B5DBF2A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E94011A-5A3B-4871-919F-CFC31305B82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F8C60C37-DA11-41B3-998B-7F38E58C81C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DF39593A-134A-4106-AFCE-3600F546971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D103D3D-FF68-4701-B2F2-17A548F2F09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58F6356-4C2E-4F1B-AB7D-54D5D625546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DFE09B0B-25A9-4D29-A39D-F9BF90A29CD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FFE466E-0C6F-416B-B89E-0B78EDDD2B9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4C3634D-1FD0-4E89-A341-0B6066ACD2C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026724C-EDA4-41B9-8EF6-E229402B67B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237C6F77-DC74-41E4-A131-1EAB551F896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3E17C34A-F63F-4D24-AA4F-FAA87730C32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0BAAE76B-17E0-4422-9D4B-B8F90EFF32F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A7BB545-0521-4D50-88AB-6A4A15D6D62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2B78C21C-9E94-4DEE-90C3-92356DCF1E5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128AC447-51C3-43D2-A288-560F72046F74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4473C04-1B19-4321-95C7-4050FA7D412D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8D1055C-9520-454A-808D-C2BF3D311D0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0B31E944-844F-49D6-9303-D76F100E973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A80BDF6-BCC1-4F1B-AEF1-9BB83288D99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FB52256-7516-463C-BF80-A45B40C9EE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32B4195-FE46-410B-A26B-8A3098CC3B0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7DB016D-0F20-4AE3-B186-7E701F1B95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D45BA56-3110-489E-9B7E-B922A4E5620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022E92E-3234-4301-81EF-310D270ACA1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8CFDBBD-40D9-4EFF-ACAD-110E0F4A0DA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D97B7B5-7968-4AF8-8D81-F74354BC222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0DF6FB5-F6C3-425D-80C9-00D66DD897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F59097F-507E-4A77-A02C-3F34C74D667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3F7C727-83C5-4B3C-A2DD-0052557AF5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507DC557-25E5-4AD2-A8BF-1475BB96937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2926D34B-9C5D-41F0-A80E-C8DE40988AA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605FE11-2CCF-4A49-A71C-456EE92AB67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3661BF43-E5C7-4191-9DAE-D1FDF30EC83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3F1479A-63A9-47A2-9B80-9BAC49D6E84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59671169-4C3D-45F0-B166-CB364E8A24A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5FFE6F9F-98C0-4599-A6AA-8918186B88D3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F6274EE-B64D-4B11-A893-C3F7BAE337C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F171495-58FF-4161-9F64-F83A8771E9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0C23033-3591-45D5-A1BD-AB0CDCEF351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9E31DE99-70FD-437E-A4E1-3C918F9634F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526C2E47-9558-41C6-8FA1-359A604404E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B8CC04F-F5E0-418B-9A0E-BD38ABD3EAE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447608A-FFF4-4C4D-A9B8-7FF619EF10C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21827B1-6D1B-4C81-9743-2A724B602F6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E7CD564F-0F59-41D4-88F1-ABB330F8DEDB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77863EE9-BC87-4175-9EDB-0884889EC85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63FD9A6-6E09-4812-97C8-FBF8D9B8808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2962476B-04AA-4997-86E7-1234315CF85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5EE6E3E-66B8-4D20-B4EF-5D5D880B597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E5842D0-E50C-4503-92A6-12B18F8986F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D570DA1-DAEA-4130-BB7B-407893863C6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B0154816-7F1E-4537-A08E-EA7D915DA6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A0AC57B-22DB-4C65-BCAA-AA7C0E9C9ED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79CE250-C1BE-4FB4-A10C-66D47DFC585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FE987EA-5253-474C-853C-B53487B9A1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7C8921C8-6AAC-47D6-B451-3BC3B5137B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49DBBC32-58AF-4AA9-A4D6-0E48122D8E8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9831467-AA1F-48F6-A9AE-1BDA61570D7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C8C1CB06-83CB-4C4F-BC84-323F6622FF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9AC93D1A-83A2-4B25-8F92-59729B8B9BB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B00FC57-6B35-497D-8BE2-F0729989711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E128AB90-D6DB-48F3-9455-ADFA5DCFD59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9D6A3153-84E9-4A95-ACB3-AD4846D38A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7C9E6BB-1A60-451F-BD83-21011CC403B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4B2D137C-8F70-47AC-9F2C-0C838EB6A8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1B97D50-E353-46DB-8749-5077E718D5D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BFF6834F-F0F4-44E1-BB79-21491112C4E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98AE9ED-CC85-4328-957B-60C536515FF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0227362-CADB-4F5E-8B11-992331AF55C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B452E81B-A8D1-4BE4-8D95-706A435392B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F62EE556-3AD4-4F1B-A36C-D41013B08D3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3ABED29-CBB7-4C10-88BD-93518A59962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933C3434-EFEE-4AE3-9A6E-D515D82E81B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36B8E03-680C-4AFF-AD51-6C95174F0D5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9FEBF777-2BDB-497D-B446-2DBCFBD6BAF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4691D89-2A2A-4FDC-8B3F-242DBA9FE32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AD6257DF-6DCE-454E-9290-ACE405EC710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AD9E81B-E8F5-4FC0-B237-2E2C85ECDBF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6BA418D7-5BC3-4D32-8891-6173A386C58E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917776C-DE0F-4945-9578-5953DE01DF4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9D945D41-1D71-407B-8617-00D601D340D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E5B0C36-DF76-42B4-B5F1-3956FCDA23D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0E45839-CF7C-4301-8DAD-2638545DC7F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8FF1C6D9-C198-48F4-9BB2-4D2BF54F386F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8495E07-74AC-4E3A-BB3E-D8CE5CCD978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C0CC491-673A-4A15-B5B2-5F53C05FEB1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93FC60A6-2B8E-4A7C-8171-CA958045923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67085A5-75CC-446F-84F8-7E61A438DF8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AF2E919-34C7-42BB-9C9F-CCBC66074A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F49BBE9-FB7D-4E32-8B95-1834D4D790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5E5CB22-DB9B-424C-A855-8A224075555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2E84C98-D54B-43F3-A8F4-28B01760DF2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B978AC5-E238-4E61-8D63-7E2C85BF22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A0C9745D-A6AC-4C3D-8822-AC6D0D681C1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655BE877-BB38-40B8-9A37-36CF0811E2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51C1B9C2-E6FB-47D1-9593-B2F7037651E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68A88885-1E22-44B3-9B0E-2893977394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E731D00F-F79C-4227-ACBD-76F043B2562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0F7A05F0-F811-4129-91EC-485DC1F48C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F2A1808-7919-42C5-B28D-02BB9858D14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B1A61AF-68A1-4AC7-9D80-F378786269C0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7FFE485-7C96-4994-92D7-21FF2AC07E7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1CBEBB8-8388-4812-85F6-FCF1F4EB1EC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A549F11-E424-4BE9-85C9-DDC444B64F9B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59D0B78-D0E0-4B46-BDD0-08B7780FB962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7D41FB20-94E4-4F25-9CC0-7B470364FF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5D542F53-96C3-493F-8CA0-DEF3CC45153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5076F195-575F-4A63-BD24-ADC62BBB26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98814497-5FEA-4AC4-891D-92D094E93AB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AF6B4E0-295F-4A60-9DBA-72C63A1DB6B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D8FD618-71C6-43F6-A600-DD0FD5C6910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2ACF9209-AA46-4E39-939D-2448BD6CCDE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E5D18A6-A38C-4F8D-B7B7-8C261F0A93B0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11B1D8F7-0282-41B6-B103-6C671B4B6275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387924A-392E-424E-9AF1-D267137B86F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BEE96EC-2CA9-4D4A-A61B-E603769C5FC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9DFC8BDF-87BB-45BD-91B1-4366816D965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7E315A2C-1746-4BA9-B12F-5C64E9E54D9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9B1E57E-1E9C-40E0-B7E5-0174570BA1A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DBFB97A3-E63D-45CA-889D-6B1543A32DE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FC6ED9BE-3E39-413D-9B2D-21E7BBB45F3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71BB808A-AAB8-4E3A-84E6-C452DC53564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E01A499-A475-444D-A602-A02A795819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B55D2C2-BA9F-4BEB-BD38-32993583C0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326D90E-CF4B-48C3-9E92-B605FF4EB89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261D50E-17E8-4E47-B27D-C647252BF8C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7910568-32B1-479E-9387-CC04B387C5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488762EF-EFAE-4E02-8A5A-9A053B75C0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78412B0B-62EF-4FF9-BE68-855E8D7F51D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649E00F0-DE5E-4DE8-9E4B-BF1B69E690B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6931163-8AEA-448E-9092-A9BF58B493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96F81D7-990B-4E3C-B0C0-FFF12D21EEA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AD4C88F-815F-4A2E-9202-7B7D80DF6E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34E86BEE-3C45-4DB8-AD1A-4B1E2B6C16B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A659AD13-E220-4B8F-98AF-B710C302ACF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8FE6C172-AF99-4BD3-A831-C3DE8315B63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75132476-BE86-4BAD-96F6-435DCF51CAD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6C87DB0-140C-49DF-9FB1-C108E388C775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2498048-11C3-4AF0-AA00-158775E7896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BBC8D0A-4C7B-44A3-95F2-C1902E5159D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0E706C1-74BB-4D6A-A035-F7F8D51C1D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35D514F7-4954-44CA-BB61-DE75EAE7C05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EB83EFB-7526-4CBF-B6F9-CA7B576206F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969D58B-9764-44E1-8EC0-65B638A8BF4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DEF28594-C1BB-4BCE-BACD-30DF8A7597A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33CE256-CDD9-484B-AA42-118C81C9A59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6F4B944-3F30-4F59-9A6F-F5010AA65628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66C7BD2-0A75-4C51-B4D4-40754C90BACD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CA43F93-1A91-450C-9C9A-B92869C751B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0168BC1B-4573-4F7A-B89E-992FE5D9A68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F25D223-FC48-47B6-A1E7-6354D54A3DF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C6ABE695-3BD0-4DE8-ABB0-8DD1DBFF9DAE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D2807060-8CBA-4C3E-AC9A-18012249B86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BCD55FE0-280C-4663-B60F-2BD9F501D50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23349DAC-4CAD-48B8-8510-1D083C2D26A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4315D2C-4B03-453E-B71D-4379684BA74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82663C4-B093-4AA5-8F08-DBF167CBC1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C5419BFF-CA09-431D-BD25-939CC9580A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09E4A618-C67B-4AB7-8335-1066C182DA0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30CBACA-0022-4658-A696-E763E229110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0F27F593-E7E2-499E-A176-E3107FB8FD6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698D5F6B-CB2C-416B-9CF7-0BCD06B1BF3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7B153E8-F3B5-43EA-898B-EE0425AE94B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7B82667-7A36-423E-98F8-77010DC2BA4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7FC5BAF3-2B2B-49D0-BAB5-C6205ED618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CB1C8C05-5D3E-4B8F-B8F2-C3A074871F5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48B294E8-363E-43B0-9808-1D2AA3D15F5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4CA1117-162D-4CDC-B63F-F962E75A327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ECB0A3B8-19DC-4974-9EEC-5DB2EF1D771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4EC75FBA-4948-4B77-B7A3-8EBEAC97ADB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C9E18C94-F13A-48F2-BE93-ABF08F752E3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1303446-CCFC-456A-86EA-0741F132C14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D9184077-2494-4B3E-8215-C6221530609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C62A1005-E927-439D-90C7-D0F13E3EFD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9362D3A-B710-47E5-9C9B-12C9363C0D4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B3F0029C-49E0-443B-A80D-F8C4105EE5A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D72FB188-DC21-4DC5-9E05-7FDA2DC235F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F4300E6-EB29-4775-A294-B2C94E33B74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53DA6118-A131-4876-B6B7-B096C1B8AA1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62EC6CF-E489-40B4-9908-A5486C792E2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243C387D-2302-488D-B448-56653939CCDF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2DAEE587-5F80-4E21-A335-64D7511CD4E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DE357C8-4582-4714-B02C-2FCD3D20DC1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2FB963D-7B7A-4734-A889-E53BE05C86A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F6734BD-01EE-4C00-843E-6C4A1DF4DF1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7989A3DA-10D9-4FAD-B2D2-BE0F192965B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5FE59FF-EBF8-49B3-B64B-C384BE0E2F3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2F872B13-074F-464A-B3D4-AE4811C0ED4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61FDA964-FAFB-4702-807B-4194126D5A8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97E68DF-91C9-4C8E-9254-C0DABD8A145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01C3238-976D-4E3C-9454-6FB2A92E100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C53B5317-18B1-4872-9E87-8296AF3730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47C4355C-5FE7-41BE-A0A3-4B41D2458A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D60D5750-7C5C-46E1-A745-E2C731F298A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1B853897-683B-4746-A932-50E2031DA1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FD88A90-27D7-4757-9497-FF24DC5A1F2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1F912BB-7463-42D6-9A1A-F8D8A01166A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96486244-9966-47A3-8E6E-77CBB9253C2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8FCBC259-F850-4694-8D3A-B6E2C7E6B4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5461812A-8A68-4AFC-9DBC-56AFCD7CD5A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0DC98E5-AA1A-4530-99F2-D06C44E19A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B3BC06C-A9CB-4DB3-8FC8-56C6AC581A9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D9130B5-7024-4D8B-A843-6B9F81712716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1A63456-C668-4000-A53F-17F73FA9A79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F5F5FCC-5CF3-473C-84A7-7D182119B8B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ABB332F9-D444-4686-A735-125DA636794B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C6DDC051-F58B-466B-A88C-D4E3E5F62AA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AB2A9796-EF56-425A-AC42-9B422D1913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9EC9A88-7A5D-4862-8D5F-7E1C9CCBB6A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B218D12D-593D-4802-BB7C-6A00F23CB3B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D66AEFA-B3E9-4D46-A8CC-9BE924D02EC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EB5408C-4A8F-4770-92E1-4006EEBE077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EA03C509-1A8A-4B76-A719-37B5EFF54F2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A485E181-FCBC-4134-B1F5-6AB97A1DD55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AC3F8C28-A323-4649-98C4-E7E25CFCA8B3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99858597-47C1-4003-B7A8-13C52DCDED6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5999CBF7-A9DE-4749-893F-04F9CB7D80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E2F6B2E-BBAD-4C59-95AC-C154D1287D4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CBCA16E-037B-402B-9F08-FD37298EE47D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6B8B19D-0019-416D-874E-E4CA953BE30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B4CF1C7-9CDC-45ED-AD64-6EC45707A2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3877403-6E48-4F8A-A120-F7880F5D713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BA005EE-E827-43E9-9A59-DF6D221DA62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2009937-4F5D-405C-A73D-6A3CE20B6B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988F3EDF-E245-42BC-B3B6-13C3292BFB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5283122B-5BD7-4A9A-B5B8-CE15AB0B17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F7EA9C4F-891F-4779-95E9-0FA05D27BAA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27E8286D-3D08-4A33-975A-27FAB7AF93D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DCA8E9B-B2F5-4F88-A394-152569F212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7FF4AD3A-8E8B-49FD-8963-AADBBFBB976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608145F6-448C-430C-A5BD-906CB9DAB11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A51A23D-996A-49EC-8BD7-459C94146A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6DF53617-E642-4710-9D9D-029F029ED3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087C283-A07F-4B4A-89C6-6A60BA51A67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A57406DD-5E36-47CB-945A-A1010AA8BA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5E6360BE-15B2-443D-96F2-84F11A6F7CA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5DC268C-65F4-41A0-AD93-FB9D1DDB8FD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59346552-EA4A-4120-B913-5CBECB40165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02E4329B-4AC7-4C71-921D-AF021027737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CBAE4A3B-3D59-49B3-A2CC-5B4082D1F1A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853494F-0A98-4FE1-B41B-942880B8638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63D7B31A-A1A6-43D1-85E7-B429DB99FF4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3EA44C5-7339-4ACA-B4F1-FDDAB61D2AF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C1D3BAC-4AAF-49C6-9007-E137BEDE0F7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346AF832-C08D-48A8-88F0-720A373FD46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B609E58B-3E2E-47F3-8B65-9742565272C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62CE5F2D-B5FA-4EEF-B9F7-62E035EEF4A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B18363E4-D7FB-40EE-A805-83CDD9E2C97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1396D4B8-BCAC-4FFA-B3B1-FC1E8D25E37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1941818-ED48-4DC4-8765-DF39D8AF1C7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14EB2BCD-D180-4C94-BBA6-79AC7442B77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185DF7B9-7D9A-4433-B976-FC311E560D2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FC63F3B-C459-45F3-9F98-0C71D9644C7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7D3151A-7999-4C02-BC66-87DFF8F885C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FF778C1-4CD0-4AAD-A976-C5768C5E76A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3D4E19E-BE04-4E6E-A505-FE9A35093F3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3AE66176-17D2-41F1-89D5-028F19F0532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08ECD8A-07D9-4851-88C2-D7C691F54B4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C87B1DF8-C04C-4CC4-8013-4ED40D6C3C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A0D4E594-4A70-4AA6-AFA9-CB627F606FB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2905E944-95E3-4F9F-B983-0A6A37EDCC5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0AD922A-F667-49C6-86DB-21A75C04F32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CE4630C7-7FED-4545-87E3-F0FBD8FDA00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CC07CA3C-2DD5-4E60-8FD1-57098C60B0D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B29D973-15D3-47E2-BC3F-408AB589C98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FDEC6A0B-2F56-451F-A615-1B71EB2BE3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93647A34-6E33-4B6C-B50A-F805F0217D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23CAD0A8-AFE2-47F6-BAC7-1FC286D1F0B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15A88457-8CDC-429C-8AA3-91B399FBEF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914F040D-DBA9-4E85-BC35-85C8F208159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74F5CD7-3662-48BC-BDEC-97784AB9A941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4925489-34F9-480C-A88D-3C88BB1D1E4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6921F4C1-CA7A-455C-9910-628B87EE998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FD2DD38-C8C8-4F59-9071-7A2C5B8765DE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3C2E119-E570-4DCB-A69C-85320D32862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94FF4151-B5F2-485B-BF32-1301A8ABC4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F52A7117-46DF-4F7F-8AC1-ADED11FDB69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C940F43D-E6DB-4080-9D99-065E593A8E0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D77DE550-E166-42C6-8E8B-A12B85D349E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BA45F29-AC07-403F-B14D-30D19245F62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96C442F7-CBC3-4504-9568-1126024B132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F47BA971-5BE6-4442-94F9-720154CD2E3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BD698F8-74EA-46B0-9B27-1C3DECEF6E65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509C41DA-FAE4-4E73-B748-02CFC596465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4832112-B3AB-4D3B-9304-DC7C4C7591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A0B4508-B9F1-462E-9399-9286649E828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8529F010-3913-49FD-8683-8D4034FBF67F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16047E73-75DC-4E72-BCF9-742581169A64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18C9BDB-B76D-487E-A27D-99553877D7A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B9BE80D-98FE-403D-901B-B6AE85908AC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F61FDEB-7FAA-404E-A760-1F627809BE3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885A41C-775B-468B-9361-2C39BDE2B65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7E02ED8A-B14A-4EE7-A6E1-CFD9809F07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3D5DE6A-6878-4041-B897-11D0CA4B57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891DE5E-E80F-477F-98CB-43D144D942F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E38CF47-CBD8-4D39-AC8F-0192DDFA54E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190A9651-05BA-45BE-ABFC-14A63012EA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34ABDA67-DFE3-475C-91AE-83E672E1A42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D32FDF8B-347E-4991-8E83-23162ACB36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21668DD-BEAE-4BD7-8777-83FE32284AD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70B086E-C3FA-4CCF-A86E-BF86CAC9A8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CF5C48C0-551C-4785-B140-9DBEE411BA6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B9FFA73A-70DD-4C4F-AC1C-21EA31AF1A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8D546FA-9259-4415-B925-9F7BE75EF4A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7056A8C-940E-4A0D-81AA-A402F089C6B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99A3390A-0372-42A2-BCC3-241019695B1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8DE7A93-97DC-409C-B029-5FF3110D408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8FACC036-AA9C-4B93-9E5A-A81DCD5947C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97CE9EC-83B3-4174-9B2B-20F2DD0567B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F49E232-19E2-467C-8EC6-98D049B7E3F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AA54E694-BBDE-4E85-9606-34D3EA261FB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29C6A203-7913-4263-9C47-1C137DB0580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ED6FE47-FC18-439E-919F-CB9CE5E837C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1F29DBB1-952D-4C96-8572-BCC054B22FE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9008E582-7BC9-4171-A196-01034E27D53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02F907D5-969C-49A9-BC8B-155F23B2A0F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981A3276-A13E-4DA0-8D5C-8595CDB11445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C53E963-5BCB-41F0-9EED-3271A494D82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C9E4CBC-9BDA-437F-A747-66655328836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375F58D-9E13-4ADD-8A1E-BCF7EAEFAC9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E9FFC40-5259-4FA5-954E-8C2C6C291159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926E531-9803-4CB7-86D3-F9F626EAEDAC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F62E889-EAC6-476F-9746-2068723714B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82389AB-5F20-4346-AE27-7C63D178551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2BC51329-5434-4630-9E9B-004183B530D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3895E330-4F6D-4B2E-A57D-0C8CF74AFDC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FFDAB03-AFE2-4DC2-9300-31DAE6437E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DD19295-9833-41BA-958A-A2F4EDEF5D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170D169F-0461-4FA2-9E5E-4DB6C52E9FF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7CA4FCA2-FA9B-439D-B088-8D6DA6A9A25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35A8F70A-33BB-43AD-B4CD-8ACE99EDE5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8451C65-581F-4237-AA45-7643C590CBF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DA946DBB-ED7C-40DA-BA26-B22C9B27384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2E170E39-4BB1-497B-986A-722A581B329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15DC0CB9-A456-422E-8B39-E010B1191D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CD72CE6B-7AB0-4FEA-A6B1-79216B345C2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3245D776-0EDF-4219-B98B-225D91AA15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40C121C-0985-441D-B6F0-9C31812E050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079BE42-3F03-42DD-91FE-3C2B04E570D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B20A881-1156-4B29-AB7A-3A371F4946F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3F8DFF09-8592-4B01-951C-AF75C4AB0DE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BEFB487-A294-48E2-91FD-5845FFAA8110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45B020D6-A4B9-437C-B36C-3F1C02FF72E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1E0EA7B-B877-43F3-B0D8-3B6C294328C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78E62F4-01FF-400D-845F-3937560E964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3204995-F904-48F3-9DC1-AACAD4C8E49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E6ABD5A5-EB5B-4E79-9F5A-5EAB68B6BBF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EE5274E6-1625-47F3-B91C-2CE41045061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56AF0F5-37E9-4034-BCBF-C66463EE24D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22FC8EBE-349B-485F-B704-67564F7CA70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0D5B5616-327B-4714-9762-62614F51929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2B31839-618F-49EF-9B44-57427279949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826CB78-8B2A-47C2-B819-D8C5F3D7123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6015F7A-B23B-4BA4-8373-50ED5BC658B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637C61A-99BD-4B98-BEE6-8D5390AB5323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F13956FD-034C-49B1-BD37-951E54C3A85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D8B7B18-B3C3-48B5-AB96-2D466969EF5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2F70F9B-4767-4030-A47B-D46F77FB0F8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38DD820-3D43-4D7E-8EB1-766896BF52C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734E1658-26F9-4CA3-83F9-3F3983CD6EA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21BBA555-920E-43E7-8928-CD8660E657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CE0E6417-2533-4A20-ADF0-B0EA8A8D88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B554C790-E623-4A99-B4C0-AF9B429E564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BA52ED0-D87D-437A-BA37-0A093C6CD31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CFBD622-9C61-4EA0-A7BF-96DB2B98DB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665B8B54-F5D5-462D-B5C2-19919F80BC9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2F8F5CF-F8AC-479F-B08F-787C33B2DEB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782FB7BE-ED21-48C1-B02E-B42287EAD77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F9D378E3-5443-4794-88CA-9110CAF34D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A5E57747-4F56-4C91-9A71-1AD952E33DD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925203F5-1810-4644-8546-25BA0369A4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EB80A718-894D-4F5D-AE1F-3212D24D0F0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8C7317F0-2415-46C9-8396-A4A5FB586A1E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3A841F15-C66E-4E45-9599-6CE9E9B21F1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596A62F6-79CC-4F92-96BF-82567E4D794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B824E7D-699D-4CCE-85F8-4EC8BFD81656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028E9C2-ECA0-41D6-A5F2-A6D8D48E015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093897C-C5C0-499B-B0E1-F4D8D7E9A4B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D8F58E5-7CCF-4123-9A3D-FEA43145C14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6BC3E06-6BB6-45BD-BF4C-3395FA02112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7E66773-40A0-4BE0-B66F-1FA0AF6B3A2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18F698F-C596-45F9-9B6C-37ADA33C46E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15704965-9099-45E1-95AF-23749341808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24DAB57-8FEC-48CE-8EA4-379B7AEC207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00D5C6A-63B2-400C-9761-E5E2B59B5A7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621E2799-436E-48FC-86A9-AC643CC37A03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FBDF247-E930-4592-A708-56579EEEDA0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1CE9D334-C603-4601-9811-B08988E68FC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56A52DC-41F5-42BC-AC83-56F82E8AB458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3D0B098-A111-4699-9D47-DDC06F672CB0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70CF0F6-807D-4B3B-8AB6-7F3CB99F588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7F1526C-10A1-41A1-A966-5FBF38C4977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9EC7FD1-B223-4FEF-8362-9CEBD6239F5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F4DE524-E54B-41FE-97C0-58AB1217F0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6A7AC82-7C01-45EC-B59C-ED96060964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5EFC6C10-E34D-47DB-8EFD-079B700A0D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F891FA2-D371-4DDA-969A-726FB95DCE9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D25365A0-528D-476C-BC25-4EC914FEAAD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89309610-A80B-442F-AD6E-E7EE74C8EE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0548CAE-8E83-4F4F-B49A-FC2129790D7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81C15AB-C917-4642-88BE-3457B642C8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8AEABD1-869E-48E7-BD12-49FE3904EEE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2464BAE-E493-43B6-86AA-DD278599E9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B799AE4A-5C93-4C34-A14F-6EC00007A65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1DC7242C-BDA1-449E-BD47-3931B7E5E5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0C8FBC00-2263-44D2-B71F-1A942AEC674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4922AF5F-38B1-427F-9DA0-68626118F80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DAA409B1-169B-4CCB-93FF-7D0ACD8562C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60CB0457-7DA3-4160-A5E3-1AC6943D391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9FAF80F-74F6-4FE0-AE32-F287BA0A011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BE7C1078-042F-43AC-B829-1A70B9D9C0F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788E28AB-1D90-4584-A540-8674BD61783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6CF04B1-4F35-48DC-842A-BBC36851498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667CF33-2B24-4B00-BF66-863DED711B5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D4BC026-B04F-4C34-9272-FE799D9FA5A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D3A566ED-8C52-4CCF-AA72-8F236F5E51C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7501F45-807C-4FD4-8B47-A429B5C87A9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7B3A780-0016-402D-A433-D3227936182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D3AA5B43-D657-4A2A-91AB-CBEAE6A908C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0461244-14A2-4EC3-A123-75F7526E499B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D5ED3A76-D4B5-4104-96F0-F72016FB9A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4CED0FC-B337-43D5-AB81-390F893356F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3DA3DA2-4BFE-491D-A14E-FA30603334D8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37ABC38D-A300-432F-9935-75B759F7C1F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85396912-6398-4267-8614-4C7881FCED3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F2CD1D7-98AF-4AE1-8B7A-A6855317580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D5B5688-0A7C-4C43-891D-2B90455FE56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ED1BFBEA-81F1-4A7D-9DD6-5B4677EF270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A641EC82-6988-4923-B553-EA12441E75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04B3D60-4D15-42BD-B0A9-A69C66E619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A4630BB-2833-4C01-844B-D5812193A95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4B60679-8439-4BAF-83C3-BC869C89CC8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283794C-117F-41D8-A414-D2F15111AE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20BFCD33-4BAE-4740-9D0A-0CD6B7F8724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F752DA5-55A9-4279-ABE7-7B41D8DA8F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B0AAF361-9434-4975-B793-AC8CE9CFBC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5F72BC7-6984-46DD-BDD9-00D11B6CA0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9E949DC-574E-422C-A418-DAE5FA54D98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44912FDC-7F6E-4017-BED9-E2E569C8FD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9DE0027-CD84-4ECD-85DD-76902BCDD67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5F0FCC0-2B4D-4928-BF47-3B1D6E2DBB2D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56DCB265-077D-4D8C-84D8-91FF8DAC0B0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6C7111D2-2BFD-4D04-922A-FFE39E18542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AE6B959-AB56-42BA-AE0E-6B744892E9CF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1CC1BE6D-249A-4A2D-AB63-A98A94C87CC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D748F383-8AC0-4E00-8024-B62A9E5D5EC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02C4596-A12E-4D63-ABB8-62DBDCA5DC2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9579536-F6BD-40B4-8E50-BB9D24A7D86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B29B8DE-EC6F-45BA-B355-D54BBBF9B64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6405376-DABE-428C-86C3-CB9D88A1252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4E1D474-4942-48A0-B2AD-A04B7515A99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28623CB-21CB-465B-94F3-65E6D416D8D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37EB4254-F94D-4110-B34F-A7A6C7C3C847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D45D076-73DF-4BD0-9402-EBB6262CBD5C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75AF3CAB-53E7-4D88-ABAF-FE820DF5D4C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8673530A-F2A3-4F9D-91D8-4A2C011C40D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7E9012FD-B62A-4C1A-9FAB-0099BC2AEBEF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638C8D8-4754-402D-9BA8-65B899F57433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C4728836-2BAA-4184-8710-60E43B67B54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1CDAD4C-C331-47EA-AB7D-B449C23123F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9FE2B37-6489-491D-AF3E-C1D4DF40145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408B304-4365-47AB-A807-2F73ABDC03C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3ACBFBA-CE37-49C6-BA0B-B19A58D0FA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7E42AF6C-224A-45E5-8E44-AF5E9B0A87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A8638F82-6AE1-4992-A57F-14AA1DE06A0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ECD051C-5FFE-4598-8B8F-051FCF81B3E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E4E93D6-31E6-49AB-8A77-6C5E969D22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31080BD-5845-4C4C-AB34-EA1D6D88E9D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70C676F7-BBB8-45DA-AE34-CD726172DA4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21F9B9C3-A45C-4949-A1A0-B8FA3B696E9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6088BD7-76B9-44B5-B8DA-2E3814595C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2DD7EB69-D445-4A88-95AE-6B16621EB77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F836940-EEB1-4346-BE1E-74E2E02367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360273D-F8DE-4C23-9B13-7608D2C6B41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50D17F9-2BDC-44A6-B099-77BBB2ECB48A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12ACED1-8CBB-4D64-AEB5-C88F1DFC81B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419BAEC-8F9D-4642-8B18-384D99CB1A7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6A0800E-BEB6-4AD9-974E-BFD2ECB9714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71A979FC-E65B-427A-A1CC-0A37AF98E06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4AA8C8B-3527-45EB-987D-63B20ABA25E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D77DFF7E-500F-4301-B075-5128EE12C5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B74303E-2992-410F-8426-75211FDD4F0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A032058-2A9C-46B0-8A52-6A4C9AAAE18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7122BDD-FDAC-45B8-815C-0700AD8BF29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C7E38A6-9D92-4237-AC9D-64D614C0EF5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9226698-6EF5-4E1C-A2F1-2D1F232081F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52CA6CF7-5842-4F4F-9AE3-73F6B43EB319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6238E9A4-F2B1-40B5-80C6-8D47B1907FF2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54F3083-65CD-49CF-AB43-9BE16DBFEDC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5758DB2-BE89-4934-853D-B96E502C8C2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148E8A8-F4FA-43D7-B085-A60CC0128D1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DF1176E6-A334-4CE1-A53B-68B080EC1AF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A7A18CF-EB0E-4BCF-8B8E-06A632750C2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CA27002B-0C92-4436-863E-E44FAC2FDB9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4E3F67F-1049-4FFB-A98D-3998AC3B78F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115785C-9AF7-4FE1-8AC6-6D6604FB7E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32EB367C-5903-40B7-86C6-71941F1FD0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B03C4DD-5F04-49CE-AF75-7E64E952F4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C4E9FC6-77FF-4071-9D4D-5F0583E6CFD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4108C33F-7007-4833-A965-533FDB2C8FF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F448F58-86C6-4F41-9ED7-A6D5139217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BD72B60-CE0C-46C7-A155-77DCE399198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76F8216-473D-4249-9259-9B32338EA66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A0F184A1-11A1-4EB6-9E0D-130F9AADBB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BBB321DE-32AE-4E0B-BFD4-3BAE294AF4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B9D40FE-14EB-4ED7-8863-B26C4785D38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A3FA803A-EBA3-4F40-AA7F-A8F00B1FBF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ECCA93C7-CBDE-4CCE-BE2D-E888A04A6A4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EB069B35-8093-4D98-8DD6-82248DAF536C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A30D357-4966-4162-AF41-BD5F67D3CF8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4FFCB8B-F230-42B3-9C31-C8F3CCDD892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F7BBD09-454A-497C-9FF1-1A72AC1F3E3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F52A86A-6984-40F7-A1AD-375FD20EFFD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3F99FC0-3AFF-4CFD-927F-AA59CD4CD4A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2607F7E-B083-422D-8589-73E10B1D7C5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F20324E4-118A-493C-9F95-9A18D7923A1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27C7490-42CA-45F0-B4D9-FAC7C8B34A1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4F824D7-FC15-4C0C-BD11-020D02232EB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0C24FF12-4491-45ED-ABFD-654E43943BA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AA74B1C4-654B-40F0-93E0-F40906BBF77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9D2132E6-BA05-46A1-84E8-037CBE25301E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B565CE2-79BF-4A36-98C2-4438273105F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546F4998-211C-4040-8909-551D4F3AE7A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9D20C941-3EE0-4D24-A178-B38E2967593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A9C86E1-89C9-4C88-BEC6-A02BD5CEBF1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56AD619-64FE-4051-86FB-DEAC98E12E33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DA819C0-9F2F-4ACD-9A5B-C7F412DBBFC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97547B65-A654-4455-895A-06C3D97CA1C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ABEF6E9-BA52-42F6-99A9-AEA37343925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948FFCE-5656-4070-923A-A0403CD9BC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2B38DDE-32CB-4533-8661-CFBA9CFA2A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8D65B287-429E-482B-8C66-04FB94B71F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5745AC9F-BEF8-4831-8C9E-0058D971E63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AB08C25-F676-489F-958C-D06F3AFF7C8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218B7C1-84DF-4631-8BFF-3C45AED357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CF28F540-F9CA-4F61-8A8A-8DCF219C4F0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5B44E8E-AFBF-49C5-9CE2-8B98850339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C572F573-0468-4C51-BD70-B9E31B5B49E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FC547F4-36E7-41E3-BD73-1C92A55ECE6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070D1F1E-FFBE-436D-83D7-5AEA2FB70FE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0AE54150-0E38-44DD-9A19-AD556288BE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9CD220D2-E8F6-47C7-A8C9-49D43228D93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1B7538C-7043-4CA5-A286-250018E095A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1137DBB2-0C2A-4941-8719-9398D856BFC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EDF71DE2-71B7-4CBE-9296-74307CCF22B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5B0860D-C863-4834-ADDC-16D5454EA66B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8B53DC20-2A53-4FFD-97EF-6B25F87EFDB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2152066-364C-4C65-82EA-DD5A5BB89C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9259894-A697-4A5D-B739-812EE094046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4A3AC342-8F70-444F-9121-5E5FBEE1AC8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4F8E6EFE-9E84-4029-ADB1-7AEC59920BF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81106131-2DD5-4662-B740-D0371411CCD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0B194D44-D939-4549-ABBC-5CC2CE8BFFA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CEAFEE97-987B-45E1-B68F-44C4BD00F89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390FC69-2355-4E56-93E4-D6050E8B094E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CAF3EC3-B586-4FE2-B16F-5D759745F10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BEDFD3C4-828E-421E-BF36-60507C4E199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2D4FA19D-072B-448D-A101-89C1E535B31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74A8F0DC-FB66-45E2-A7CC-F5D2B117CC0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F4E163ED-468D-4624-96C9-45701F2F266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EF7CD87F-0A52-400D-8585-663B28B9259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979F51EC-7ACB-4682-85E1-0D0B49A2E5A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A3FEDBFD-9E81-437F-9013-461027B3103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24AD462F-B361-4CD1-BB29-A139F16679B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2150271-2D61-4410-889B-9C94F79AD8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67B134B-AA3B-4C57-BD3F-DC98CB9995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7103FDD-0260-407F-87CF-D81D0E3D024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3A1F5D10-7CCD-47E9-9F44-67544B3F2C6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6464E85-A921-4273-90BC-AF1F1A17CE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0521E36A-CA3E-47BD-A292-1B783157FF0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F86A4AD-D79C-474B-90CA-1B39F3B4F71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7B9F3BC5-8AC4-4BCB-9801-18AA6D89A9D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6697067-4057-4EDF-9F1D-DBF8C1A91E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EB68E5E-5A17-4E27-A4D1-19377E11E51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7F0435E-5D7B-49EC-ABE3-2CF037A97C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7B1918F3-A4BC-447A-98E5-6A7FE7C8F3A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B1478F0-1D71-4F13-81DC-BF911472AFF0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19021E55-4DF6-4BC7-BAAD-17C5D1B9FB7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1E05B9FF-863D-4FBE-8637-8F3DAE26B19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793F0363-4ACD-4497-8386-EA5BCB44F8F0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0D855B8-F42B-490D-A8F1-8F3EB992436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853D35A-97B1-4E5B-8AAA-1F8D511EF92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4DD1A4E2-B00A-4A7F-A2ED-19968B60CCB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0315A2DB-87AD-439C-B856-A238B9E0872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71147C2E-E878-4F44-9750-D81E0FCEC73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967C42F-1444-44F0-8A50-DFB257C6181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698A2AB-8DFB-48D7-85C8-E69AA997E5B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63AD675-A740-4FDD-9CCD-854A3138F60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56900E5-FCD8-4C58-BC06-F7478A2D408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137886DF-7CD7-456F-A86C-2C0469B311B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5F504D7-1D5A-495F-B492-CFD49D9AA72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89723790-FD43-4FE9-AA70-02FA048B717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DCE64E2-E421-4678-BEAA-F890634FCC2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815D44B-A0A0-4A23-BB1B-A0861D517159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3BE76E9-D85A-49C8-B322-C954B6B9676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CC1B011-EFF6-4138-A1F8-1E46877BC7F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66B6D359-B8C4-4167-9068-675FB69C34A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CC54FD12-20DE-40DF-8DBB-F5DA5233382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4E14FF3C-5C18-4B4A-B0DD-4656996224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493D96E-E267-4BB0-8E06-B63A4D6C9C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8AF2E471-6A84-4BC5-B519-349CC1019D7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B83672D-C1FF-426A-87CD-229D160977B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09E5D13-80E8-4BFA-8B9E-1A14B83876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C6C58017-8998-436E-B0CD-52D1B5561E1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28313CD-E815-4D0F-88D8-EDE01366CE2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C48A9789-3019-47A5-B27E-AEFDCF11B85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B96DE122-21D2-485B-887C-A6A57BABAD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074ED0A-263C-4DE0-A257-98F96A5A9DC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65DCE905-68BE-4CA8-A894-3EDBC28A53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FAC0391A-80EC-4336-99CE-5C00776EAE2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CE1AD62-CC44-4997-8A57-C4E92FF66666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452FCE3-0B12-4673-9248-6C425AD9737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7AF84AF-6126-4191-A1D4-D46668AD381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5AD10992-7AD5-437F-8DD6-78C5B80D3D6E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AFB87DD1-E24E-4147-AAB9-080A68058E3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72DA200F-6898-47AE-8800-8A5F1AE90F6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3FA3B7CE-6F55-4343-8A36-51B1DC94C97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43951828-672E-4247-B1DB-319C28B4CED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E0C112BA-CB65-423B-A312-1A3B3CA5CBF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10694FD-8516-4606-8FFE-0192D2D3A4E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B95F558-4635-42E4-B038-59008168475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C32596F5-1868-4C9C-994A-5BD37440DFE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C161541-BB22-4D2A-AAD9-4D9096B282C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0A4FD73-78E6-4CDF-BA0E-DA717108296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809E99CF-2778-4965-811E-102A89B2070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FB3F143E-823F-42CC-9042-C550EB64037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75565A9-9232-4F3C-9884-A79F291378B7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76687D9-F9A4-469B-88A0-2779FE5DE2D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25BF975F-C812-42F5-A190-90761A7CAF6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BFD3D94-CDC0-45B4-A4FC-1C0C266A8C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E213921D-E477-4E3A-BDB0-B374EA4C174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ECA256E-6437-477A-AF97-B65C3BC9743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DB5C4095-6E52-4431-A583-F3BD973E797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9445B8F-1D00-405B-A06A-08B43B1E17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8969FEB2-6DBD-4804-8FD4-2A57A43A803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BE6D461-6CF4-4836-B6EE-533FF319869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60BBA2C1-FB08-4177-8495-8445274430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BE273FD-F5B5-48FD-972F-D0D44FA1BCF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534E1D0-2BB2-4C28-B732-A7EEDF32B1B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A31E1E20-13F3-4C64-A98E-D36CF91206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4926A918-F115-4542-8A35-BE9043EF6E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8D3511F-FCBC-4480-A19B-E87C7EBD7C2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CE56CA9D-38B5-4A06-8ACC-82DA210AC6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6659960-4C7A-41F6-85FA-996F7996F9E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4EF87DE-25E7-4189-9451-B7B8FDAD60E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93237774-569F-4DA3-9250-AF720078799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72271A8C-3BF3-4D02-9AC5-18D4E366B27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28EBDF8D-D0E0-4D09-BCBE-CD649F935635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F594EB50-E840-4F68-B36F-18FF101A61E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E014F6E9-782F-4A18-AD8D-65C1AE9EE5B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996F8893-A363-4D04-B9FE-930C2A8F1CC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71F0DCA-6C3B-4EF7-996E-63E60C9DC6C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1B58AE19-D7A5-4A4E-9350-8E4179F5345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7709F7D-4E7D-490C-9051-459D9A4F2F7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635EF8B3-6D39-4B86-AFF2-0391E86FE42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30F0E49B-68E1-4228-B61F-EB29F3BD723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E104E27-1642-45B7-8E51-29737DD01EA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6F3D717-0368-436B-9B0A-B08188C4C4B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91448BF-F61F-44BF-BDB0-DF4B708D79C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0E1226BE-4499-4735-8AF3-1BCF99E0690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4F87D7F-79FB-4C27-AD61-68BF3EC491CF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947D858-E100-4A82-A88D-6E85701FE59D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57FB700-E86B-46A3-B6D4-07BB418083F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4B97446F-D309-4FDA-A0F6-18E65C5C2DD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DCCFDF1-EF4D-4FA1-8C55-63E4515386F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7BD4CE2-265D-4EAF-AEEC-51AE6D93891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DB190A9-A4B0-4ABF-9951-92BCB76AC4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20389FD-DE0C-476A-9E7E-60AEFD5875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7A74BC04-214A-4F8F-A34F-6E054E6B968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E2698DB-AEB6-45BF-BA8B-D86179A1EF1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6A670232-A187-4575-B02B-13C646D120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68D871C2-1C6E-4F37-B44C-3DE3F4F5AD0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DCF71C5-2EF2-42BD-89A4-C422EE14084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AED96EF-1BEF-4AAF-A463-216B9CB7965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4452AFE-FDEF-421B-A9F8-FCFFBF44BD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1A62B8C-2CE3-47E0-8342-788638C2AFC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6E9AC34-8E03-4A2A-9912-C7D4D3E7F8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12CFEC4-2D1D-4DAF-BFCF-7BFD0F5FDB9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F4631AA-5E04-4110-8BAF-2349CA7C95F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D149D814-C0A1-4344-81D5-881D0026FDE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7DC93DF-FAEF-49CF-BF20-E886A22D2B0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70F47EA-B4E1-403D-B65F-F00926579FC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6AC7136B-B446-486E-900A-D255D48AA01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B1BD4B7-D04D-4C07-B449-7D48A961B6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97D16235-014D-4C5B-91C4-1975ABFF116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CB58DBAE-9C78-4AD0-9880-2DA7E8D4022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D34BB8B8-6ACC-4F47-871D-8642EA2FD53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73233520-5C8C-4C5E-910E-219351BBC7F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7807441-9931-4C2C-A7AA-2D712156C00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F8D32CF-CA0F-4F1F-ACCA-16415E53540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30CC761-59C9-4E09-8A78-D9970E18F35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9CA58496-3CDA-4E85-AB23-9231AE2FD93A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67BC042C-75CA-4547-AA8C-8F16D70D5F3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72B1849D-895E-409E-A957-19FCC320330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838929D4-923E-40CD-8D54-C62DC857640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B77BA11-7D36-49C5-B8F4-53A6C471B84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A8B8820-97EB-446D-9D26-6F6BB73DEAF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A0174F8-00C1-4FA9-83CA-B38B72C08A4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8E8E3EC7-BDB5-42F1-88BF-373AAE18773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8EDD0FF-50BD-4201-8C2B-54928C077F2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78D90601-1B52-435F-A47B-3C20D213AD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C0C2A32-7BAD-4DE0-8438-87C67DEC3A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EFC706C-F0DE-43FF-BF5E-4D6702CA455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2BC029B-314C-4CF6-AE92-52EADF1B230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B157F0D-1716-4FAA-AB52-A58B95C014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CB749C25-C720-4C35-BC11-D1BC1E6CF51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54AD257-BC2D-49DF-8883-DED7F1598E0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F3E9C46D-D6FD-43A9-98F9-9E18CF1C92E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D95EA7A-4BD2-455F-8E27-67CCE9B815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23D185B-2DB1-4CFA-8727-436A55522F0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E5178A1-2F99-4DEC-A5F7-FBF43D3E56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99FDC76-C136-4211-8E6C-D60410FFB74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43AD13F1-9D5A-4D5F-85D6-B82B8CBF5752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0D8319BD-5587-48F8-87FA-8EBC7EAF317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39703E8-C0FE-4AA1-B248-AE76224AB85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45E76BB-875B-42B8-A893-D311491AE7D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999892D-114F-4801-923D-13EDC985AB8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2022257-2FF3-4633-8FD6-13DD60593D3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1CF27AE6-6CCA-4979-A982-AB432A9EE1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1B1AC5B-5302-446E-BFD2-2669271D84D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BBFA95C-45FA-4017-AD30-AD5AA436C7C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B52A85F-19A2-48E8-B9B8-239EB721F15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D76DB2DE-4EAE-4EF5-98BD-80A388BC45C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3DB60F55-761F-47F6-90C0-F66F6B5875B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DC18791A-EFE4-45AB-BE13-E607B2F4312E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BD510AC-2DB3-4A29-A55C-061B698F28D2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7F232D85-8A93-4209-B5DD-27007EB6909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7444718-54C6-4633-9A63-49E2C40C30B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D7CBA241-FEFA-4566-8299-998F009692C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C1E3E77-82E9-48AD-9559-816DDFB1D0E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CEDCB69-E7EB-4405-889F-9CA68CF775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5D247288-631D-4387-AD32-C9DB52A7012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26455B8F-B629-484F-B1FF-DC73FA28233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7F4817E-F981-440F-8FCC-A49988CA7F6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0EE1D4D-9B86-431C-B63F-3EAC0EDCBB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9ECA6DD-DF82-464D-A02C-A2BBB62BBA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2B3492A-DA75-4B06-B209-9017BBFA60B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CDB545F-9D1B-43AC-9923-95E3AF0833A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B915708-D97B-41BB-B6B2-4A30231F199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F0F84E5-E38F-4CAE-8953-1EA11E6A58E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12761CC9-3C96-4254-9AF0-323E6D7217B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76BBEB6-B6C3-43FE-A656-485D301EB3F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E7AE677-B9FD-423F-B561-14D0132713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EF0E3CF-460B-409D-A9F1-A0C1C8C6565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D4A7C32B-2789-4A70-A56E-C67CDE3104F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F4BA799-AF63-4297-8D4A-5B9793531A0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210F2215-BFE9-46A7-963C-81A03E70AF60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6C8785A-BA89-4DC4-863C-B0C00F345ED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51DAD2E9-9EE7-437B-8052-EBECF14B7AB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78A26AC5-B607-4439-B07B-ED5B5FEA0FD4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26AB33BF-FDFB-4D05-8D1D-0BF80F5125B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A36E01AE-8520-4CFF-97BF-65428005C3A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DDA766FE-0C7C-481F-9438-923BEDD4C01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D80EDDC7-000B-4C4E-9473-42FD87D0B93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1D6033D-C62F-4DAC-A17A-4CD2FD3D9AF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F44D144A-58B0-4F15-8572-795DB62E247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01873BFA-1BBB-4A95-B2F5-79780F80C3D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0AE5A2E-E458-4996-A9E6-69F107EF77D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41A1DB4D-2FDF-412C-92ED-0AC24BC61C0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95B5BC2-BA37-4BF4-B732-EA7E5682F28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E18ABB82-63FA-44DC-9E99-134590F69AF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92472CE-0008-4DA3-80A4-A2BA16B8300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DD1F249-9B5E-4437-874F-9925394EC21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AE0CB441-CA11-44F6-8017-27C5E4C63D8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87C54ED4-9A1B-42DF-9E4A-886F793BC3F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B9DEB877-9707-4C37-A82E-A5EFD2FD794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3C26955-13AD-4ABE-BF2D-5404B9AA34A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8E108C16-009C-482D-91CB-3D2B5473D2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3C02837-871A-417F-81AB-06F8596A05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DE196D5-88FC-4CB4-87DE-41AD0FEC5A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55750137-969F-48A3-8AD4-21BC51D83AB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4F85567A-E4DC-47B0-A3C8-CEF8E351027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E6141A8-0539-4052-8DE6-0F71D79430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C2BCCEF-5A80-49EB-91A2-05BB4BE0723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F7173B0-2AB9-4EFF-8DC3-12F0F5DC648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7216DDF-EF6B-48F4-B0F6-7D554C8B613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003370BE-D119-442C-8EF7-8C034A7151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1D867D2-0A86-4B03-981C-A5F6B79A1A2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CEE30341-8E2F-4F3D-902C-6B96DB028C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4BFA26A2-1491-46B2-804C-B627968578B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2FA52C6B-C0BA-4FB0-9766-E7D2AB05F7E4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91782D82-746C-4CB0-9A20-64B3F013D7F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771945CA-55DA-488E-BC6E-7002044D4EC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35F86EF-57AD-4068-A2F2-210113BCA7D4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D473DC9-43FE-4466-9837-19768DAA662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95FDF69A-C354-4EA6-98A8-D4329435983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1338005-C172-4A87-BDDF-EC24024B903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96F3CCF0-54A2-4A59-B3B1-776C05BEFDC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5A47282-A1B4-4835-B546-3D9393D6E72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EDD6185-F9B4-4C28-9E1D-0B9A8961D2D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33CEC76-D0D2-406F-8F62-7B051BD8A59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19CEBAC9-B2FB-44BD-AA9F-2E7C7785AA5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7022DBFD-0744-427A-90EC-51EDB83A1AD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A7DF567-2D2F-4C33-A63F-D3ED755AA25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6780BA4-6AA3-41B3-A45D-8E226932E4A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C4A36B1-1C77-44D1-8AF2-004EFF612D7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EB48A70C-1EF6-48CB-AFF5-626D85E161A0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9F673D5A-4C4D-4F76-8342-BA036EF1F5CD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B05F3942-B5EA-4FED-8B67-BCFFAB03BD5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D876AE89-8BA4-4F51-939F-B1F6C467948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1C5E271-5AEC-4092-958C-C5307BAE4E8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4AA9D25C-B285-43A6-8219-6ED6860806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D7ADAB1B-2F05-4106-9BB3-A6F7728FB2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A270287-F962-4A15-B560-633DEA9B9A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713323C6-CDC3-4F34-BC37-863EB88A8C0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29FA4BB5-CB0D-48C5-B3A1-C835E03502E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095BF9D-12A0-4893-88E1-CAFB2EF91F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B1ACD38-8779-45F7-8C0A-582BDB2D19C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B954C3FF-4D92-430C-976C-F947FE6412A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8758D6B9-C8C0-40FA-8FA8-7DACDD6DBA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BA2CEE61-138B-4192-A9AC-6689F5FC8F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10497AAC-BDF4-4042-8BA1-3B51AE282CF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08CFFE84-B19B-4D25-91AC-F6D79FFE4B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260F4D6-F9F0-4207-9DE2-E2CEF7CAE09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3E06EDF-9594-48E9-B89E-61E4F963F62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A4D90753-5A68-4167-AF73-823F8D919A2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E356EF42-0292-40BD-A2BF-5365D89A9F5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9CDED08-62F8-4DAB-AC4D-02842E8CD56F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116FA766-F821-44A6-9B53-2AB53752426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DD18271-BCAC-4A59-84C0-F238244D49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8997FA98-0F9C-405A-890E-9B36A937C5B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4FAE689-082E-4875-8D22-31F10DEA5A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9D235165-CBD6-4963-A175-539EDCC6B74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14583ED-9586-496C-B166-45755D2F722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E942F19-6AD0-4FAC-82C6-14B4D0E9F32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24EA75EF-8B6B-4248-8FCF-0CA15F3C2AC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3094DA6-B5D1-4D5C-BE59-119E7D4996EB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D424F75-3352-4874-BD46-F872CF8EA10D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8E7E77E-3B8F-4DDD-92AA-736AD3A8B27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5E4CFED9-A582-4EB7-A892-56FEB1C6105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718B1D6-0907-44AB-960F-4738EA6B6FE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D634D5CB-5D50-4208-AF9D-FFE561BC7D69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8CD5DE85-AF66-45F4-B968-AA4311D5B33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1ED605F4-1F4F-4348-84D4-A16B3CE9BF4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C19CACAF-1121-45E3-B116-A51217DED64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7F300251-1F02-4F7D-A10A-B1DCD7C5427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449814F-4BFB-4A8D-B7D3-3CC142C965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1EF18EC-671F-4591-A328-221267FAFD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06972F8-14DC-440B-996E-83CCA5023D0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E5DE537-B4A2-4100-B040-3CF7743FC20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037B819-27ED-4D7D-98CA-0F3DB419BE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FEC6753-6FBB-41A4-BCF5-2E6D5EF3075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83B48963-023C-42DB-B486-3208BCE873F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F9626FA-DAEB-42B8-887C-25635033970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902BCF9-834E-44A4-B2F8-EEA0821DD56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2AD2ECF-150F-4193-8250-7B2F268427C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DE37A37-8F14-4DFE-9EF9-999C787078C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EF7C51A-E93F-452E-AC51-DD5C872F0E6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1FB83F74-113C-4994-9A82-31A774EBF4D0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CC5A17DB-EE7C-4AF5-A152-ED50B223BA4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558BE9E8-305C-4D8C-8020-60DC7B26495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C7A17DB3-654B-4DD5-99A1-DBE7AC55204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C0D51F1D-A045-4800-A26E-EB898FD5D1E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D33B2D1-DDF5-41E3-AEED-D6ADE87EBD5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FC3F59F-BA12-44F3-A858-F543AB9A701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F5C0599-D74C-46DE-8A51-FDEAEC735C5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D1052F4D-5BAD-47AA-A508-B51C6D01898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142B1599-3DFB-4704-B11F-1FF9E9F2C17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33AB1160-2AFE-4211-ABDF-70A84F9AFF7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928D0CDF-A5DF-4737-808A-28005722F68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F4F2D7B-0EF1-41BA-961D-B9F2C6B4190C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A25F19FE-E1EC-48E3-9BE3-DF3055BB39D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92FAEA6-C23E-4385-A07D-B628F6922A4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73E4428-4070-4AEF-97CB-F872A93DEF7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58AF20C-9527-46DB-BA34-A3518770AA0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8B0E0E5-DBD5-44B5-A44E-029895CE4E82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DCBE8B5-B226-457C-B9B1-43BE8717588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6FCE138B-4406-43F5-86CF-F948FF2E8EB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AA7557D-809F-46B5-A555-D855A6AACFB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54F85393-EF96-42E3-8C59-A1CAC73C7F6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999ACE3-FC31-4CD6-9C8E-84418008BD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AE1AB895-B44D-4557-B472-B23D459804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2F867690-6F85-4784-84CC-20E3EEB31CA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4F5C3CDF-7DE3-418A-A7A3-94B78A2CE66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DCD0C9C-0338-48C2-A012-1E9D21A702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2F56DE19-0FC6-40D4-BC67-D0C5BD6F476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4A1BEB25-15EB-4DC4-8D82-01CA85A5BB0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E2495413-04C8-4403-8F4C-EBE0EE098A8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0A7CE04-C6A5-4056-8244-8F8DA4E45E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6FEE1BD-D09C-43D3-9816-E68B706E7FB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ABCFAA2D-D60C-4B63-858B-591F991B0E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95DE1E0D-DDCA-4FD4-A8D5-0267B854DA6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CF1A2341-8882-4499-9087-BAF5A1C397D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E8E2FE2-7257-4D87-B253-E7765E71880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19CB5A3-9E8B-4F3F-8AAD-A84B10A19D4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2420ADD7-BBA6-4BBA-83A2-64ACACD4FAC3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E8F2A8F8-F2F8-4E8B-8D21-659EF13A61D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779C4C2-1797-484D-B7FB-7BF575859F8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8753BAB1-AEF9-49D9-9D6B-1F798711F1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81BCC321-DF9C-460E-B2E8-C5E0D027D10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E0A10DE8-25B4-4499-9861-D3027FFAEBA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5B107565-253A-4F65-8322-9E6CC4F9E44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7F2C57BF-F028-4A0E-A92F-925B0C0BBF0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E99E12D7-A4F9-4EEF-A4E2-8A31E2BA8D2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D81B820-81CF-4E2D-8841-B6A770F11497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DB21F90E-7432-4A63-BB22-0B43B1E92BB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6981767-A14B-4BFA-8651-96F7CD1DF8C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25666AB7-1DF4-403B-B5A4-133131FF4B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5044BF9-BAB5-4ED6-9E01-DD5A6AC54C5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80429B9B-EC2A-4590-8BCA-1AA2C0C017B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13D93E06-FB36-4D10-AA25-5E9AA7A3914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CB5943A5-4E2B-4EA7-A534-93D01E80F09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FE0E8AC4-BEAF-44DD-83D1-14CBA0E1788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5450EE66-A389-4799-8CB2-8C2208D0968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74D364A-AAE8-4933-8CF4-6509620E7E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9BE8808-5EE8-45AD-88DD-37305783BA0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0709585-5C14-4C37-8758-874D8DC8ECE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FF7D052-D5CC-4C9E-AC86-7C60EDB43EA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0D832040-D4C8-467A-A503-9EE78C95A5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A0EA928-01DE-4E44-AF9D-D7B6DF5FDFA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47AF0AF-F3DF-4800-BC9E-B773EC3EC88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53D0CC1B-DA12-41DF-A7F2-C456879473D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02E4034-691F-4AB1-907A-1EFF489399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5A79A1BA-3F96-4FFF-978F-A27CD8C8DCD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5E0F5C81-CE9A-4A34-9290-AABFD04863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A4D6055-8C95-460A-895B-D9229436BF7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DC82CA7-DCD8-4B40-BC93-50340C43CEB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0EDFF66-8102-4A32-888B-41188A43E65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C8BC0F4-9BDD-4F53-8906-ADAD4810A3DA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B8710A64-4D8D-4ADB-9925-B2ECEA41E530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F2EE325-0D24-484B-A37F-4B48F78CF28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7BDE66E-DA48-4BDB-9FF5-1793C36BB7A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B740A4E1-2D7C-47AE-861D-5D96EC89670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5647CEB-4DBB-4373-BE20-68A4A454186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D82053C9-9723-4FF5-97E1-2E269C8B39A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2540CBC-05DF-4659-A7E8-653BC54C9DF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13E15CC8-D335-4A58-93F1-1CD97407C66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A16B1440-87D6-48DF-8366-C8BB87CD2E0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36ED61A-FE79-41C6-9C9B-EFE532A9FF1C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C62FA38B-96A2-4C40-B2DB-76D5D4BB71F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34A714F-49C7-42CA-BED2-8F236B13DEC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5718EFB-5AB8-4E16-8B79-14BC6BA353D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C5F39716-E7B1-4536-8263-98C92D21111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1DC99DB3-E27F-461F-B2A8-9A149D8E3E5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8A6FD4D4-6253-4D9D-B701-A3673669C40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C381457-2A27-4BE5-8FA6-482F0CBB602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AD78C73E-D470-4932-9742-023FB9FB415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94941A5-5644-49B5-860D-F443DE36B73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AE86538-9840-43FA-A54A-7662BD8C76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38D0A053-ECBD-4EF2-8721-D79B90D4C5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556FB15E-A1B4-49C2-815B-8065C1841E7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D967F33-66F4-47DA-9503-CC7EB71AFC4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FA60EDB6-40ED-4427-BAAF-E3DF684C0F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1D14995-B41E-4157-9C96-951C629DE1E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35CFC778-462E-45DD-A9EA-6D7BE15CEA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F45D60C-2D14-4D70-A3C1-AF85347DFCF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5F88D1F2-2529-4247-9274-58FDAE329F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49B7AA4C-7F92-44CE-B252-8DB4277E3BE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9A8D2C1-4E90-42C7-8247-519E217A55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9D2C7363-5DF3-453B-9297-E76A7DBB59A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E97FB7CD-6705-4500-9C90-005C7946D1E8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D21FEDA-084E-4A5C-A7DA-87CE9C2610B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88D44912-5C1A-42A0-94D2-80C3637C395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02D4FD81-0B25-43B6-8C59-D1AC65084B2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34E4114-4985-475C-92F0-7D335A9961D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0378F677-DE82-495E-AD45-05FA3A0D8D2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5D0BD4B-50AA-4DEF-AFD8-BA3B78A3EE7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02E379C1-AB08-4B10-9FE3-F23092DBDA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F380788-F679-4087-B982-7A8BF357212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77B82BDF-4C79-4D4D-B06A-1D929886251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583FE2B-56EA-4278-9DBD-3554DDE7ACB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7795BEB-8B1B-46E3-A128-CC4B63B19AF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ED8B97A-F0E8-4036-BF3C-511A71CEF10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29EA977-F9CC-4362-9F4F-1495E8C99C9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3A0246BE-A107-4DEC-9254-877412FB0A1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89085D7-E1A1-44A0-BEAC-09812E5B853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AE98FB9-B049-4279-95D4-AD555161F6C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1F4987B-4DF1-48DD-89F5-650D37B9B18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9BA4F23-E466-4617-AAE7-1190D24CE09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35E6A909-5529-4F52-B7DE-CCA1EDDB567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826AD1A7-6033-4B01-8875-84DA17D5920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D32B90A-20BE-4B28-8A39-B19738EF634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2EA7488D-1185-4DD0-9A03-D2E078CB8B2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090526F-1C10-4346-BD77-2BA5864A35C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E8530C2A-02C6-4A22-9C6D-1FF7DBA242A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BF7A4D2F-F749-45DA-9DE5-110C0148FBC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2B411817-3A87-4941-B169-711D7A3A4E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D8ADA61-3695-425B-BA4F-6DA3F4039A5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27138CAD-FB35-4A93-9D13-DAE095731F1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64B9D21-47AA-4BCC-B3A9-7335C6A33EC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0365ADDC-AA47-44DE-BD8F-69326BA58B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D6BE3697-01E1-4FD3-AC1F-C8A70F9B986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ACE6AB3F-960C-4BC3-A65C-E8FE410802B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40DDBF71-0F19-4484-9C31-ABA8AB0F021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72478706-6F51-41DC-B7BA-22617013C32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EE7271FC-44FA-44F9-B364-BC3E26EBAE4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2F5C75E7-A011-4C2B-A16B-5CA99BA2602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9408DA2F-4AC5-407E-80FF-4E8157BEA17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2C109FC-6205-4DB2-BC56-67423DC79C0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1F7B6E03-6951-423C-8226-91EF385EBA5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91E51B16-8D23-4BFE-AC97-B398F8697A8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9280E46-EAAC-4130-A9D4-B547B828270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B6E56AB7-A8B2-448F-89E6-77F47033855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2A07B7E-3E06-471C-B307-95B6939149B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1F0B0B33-260E-48A3-A82C-2BD2E23E691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B1F8F62-4055-4474-A67D-2B00700B531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DC026D2-DFEE-4C1A-8E6B-1712F658C02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07B05B4B-96A8-4158-A745-81EE0DCA7D07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AD7468E0-9021-43FD-A3E6-AF27F3BB1B6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2AE3E4F-9ED5-4039-9CA0-32856096714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71B45FEE-610C-4450-A23F-518FD00DE6AD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DF8133C-C542-4E92-9DAA-4B844B3C802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0197275-6534-4F03-B9DF-2A15DBC508C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714C0087-3B59-4498-AA26-F94695722D7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71E8F5C-EF98-4846-9951-6C56372FCA0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1E62FF9-008C-4148-B6A8-D39E57D7146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4070509-2F2F-43D5-BA2F-7C86EDDC31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A3CFD819-E838-4026-9165-8E45677932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5E931B58-2EF0-4982-AF2A-032BC5F24CD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E672C7A6-ED5A-4EE2-889A-CD205672E03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8218873-7E4A-49B5-8E64-C62647C31E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ECCCE34-6EEA-4C26-998E-24E974947E1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CF90972-3093-433A-B91F-2511A1C40F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F534E708-AECE-40F9-A048-180028E95E1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9C30A97-5A07-42B0-AFFB-E9E93B7E4C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3B7A75B1-FC2A-46D6-ACE5-001F002F1D5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C2DFEDF-5F91-46B8-AF9C-9B3E21ABB9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082599B9-82A0-471A-8B7D-65EA6A1FC19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21DDEAB-3BF1-4575-A28F-01EE109ED2E2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DFE3FF0E-44D8-4900-8E1B-CCB695C25A8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28CF6507-D3F6-4927-A51E-A39A568803C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38B62C73-4B13-4D31-A3D7-C0177AE6D50F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155D5B5-A210-4E1B-81C4-9E4640C4832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9BB32BC-A15E-47BA-8402-6F0FE2C3D63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DF92296F-18D0-4E5D-BFDA-9EC17536958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C983DD8-FDBE-4DA2-8585-6F200A9D889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5B776A1-39B8-4FD7-B4B2-033E562A6DB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45516224-82B6-4A16-B1F6-C9CD960DAE7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1CE1B2F-23B3-4621-A484-AB1BD464E6D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F89F71F-6F07-4CFD-8FE5-48B8EC5C9C7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FA3A7A7-ED97-48DE-B945-A44CB267FABB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90FF52F-7634-4E40-A688-FD0C7051F17A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EA3CD78-AC09-44D5-A98E-114161F5AA7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B53DFDE-2E31-45B2-8397-767B53834D7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4CD26FE7-A68E-4CA1-B8DD-51EE1F8E33D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B35B70A-0D97-462E-B40A-1F676800598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88DD2712-8AA9-4B0E-8091-DFE63E537F1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4E9F9DD5-7C35-49DB-8A7D-8D0891A4789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4BE99A0-E99F-423D-A5FD-3ABCEA1E63C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99C86BFE-9F28-458A-AF84-F4D31C638D3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3434694-F158-4160-BA90-ADE3F0615F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F377B7BB-3AA3-4BAE-9CD0-2287C3C72E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AF5D4438-8E8E-45CC-B1B5-4EC3E245202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6CE82E11-3AF5-496E-AE9A-183AB181CC5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2A69252D-8B48-4D8C-A82A-321181765CF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C0056C5D-C097-4D22-ABCD-603A003DF56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C1ACE2E7-6A9A-4D9C-BF92-EF5FB08AED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970512B-0590-4B0F-8DDB-388EC8B468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7F1F1D49-38AF-4C00-A3FE-9891E92A8E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35BFB47-768F-43FE-9934-81FD6663DD0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D72B688-D9BF-4C09-B9A9-9266F71094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56EF9D7B-63AC-4011-837C-D4A3407F591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A9EA36A-5985-4913-9361-2EA344A7E08C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BA1EC18C-699F-4CBB-90AE-8C69A84E5E1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C7BF0CE9-27E3-4FBF-AE9E-610E99BB47F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472CCBB-2F31-49C1-A128-8CC6683A2B5E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6E007AD-F855-4EDF-986D-EF608E2DBED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BA35EEA1-587A-4904-B2C5-C30FB053F68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8A5F2B23-7639-4FA4-B3B7-DA8192236DB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D96A8ED-1C24-48D4-AABB-36B6D129840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F7D4EB38-42DE-4F39-BBDD-4A61FA784DE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2695510-1CEA-453F-B4D9-455B11A66F9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E4F0E835-E4BB-47F4-B0B1-E2EC132830F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4B28C9E3-C87E-4F1A-9678-2F62C0C9E47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EC930D47-8ECF-497A-BE3E-C2D711D7F75C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BDDE16EB-3B09-42CA-A0FE-CE73450BEA70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D8B0E792-410D-48C7-BFAC-E60B2C86A0E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77E92BA-664C-4D23-BCAB-1BFB351EF2E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6776F8B-B82F-431D-94A6-229ED91C15BE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2B0C0E3-35FF-4481-9B14-C7E6B28D03D3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16CA65E-50B8-4978-B19F-1ADCA7664C8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7089CBC-8B8C-4F21-9C43-5ED357DCF49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B1D8939-CD11-4802-B340-DBBFFA6B350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CBD35065-91DD-4C09-AB24-EA88577B6DD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9C8F9FB-1601-4E71-B962-D7399A4F34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AE6368E6-D606-45C6-912B-3B650BBB82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9F519E3-DB35-479A-85A4-97CF540885D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F00E9E95-A238-4C26-A272-4D46D7ABDF6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0A3DD989-6892-49C6-A71E-F255F8F13D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3E710D7-E33F-45B6-B3D0-A903D2CED88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5587663-13E8-4541-AFF8-231D1C767EB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5C7B422-802A-466F-BC31-DDBE3CB0452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C7B27A2-5E77-4A29-A773-13DF27C438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296AD16-3870-434E-9A5A-C83459EE9E8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457D63A-5D9D-48D5-A9C0-ED985741E1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6F0CCB5-6088-4D7D-AC82-655EAE2C808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9400B3C-A5E8-4FAF-8EB0-121D1EF9684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265D07D-B637-4228-AE46-B0054308CD0B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5A46F38-B7B0-4C41-B80A-8516D26FF38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D17D3359-FADA-43ED-BC58-5EF1D23FBE14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0969FB9A-177D-41C9-8431-27966AA2861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925E4D66-5C16-48DD-9FC4-A708B20756B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27532045-9078-4E02-B997-0C56374E53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F2E01A6-0C74-4EB2-88A5-642E0F6B83B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F9D6F10E-10E7-492A-9931-4AB2EDF1B94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B2EF1121-CA8C-40CA-8235-FC551151C90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E64AA7A9-DB53-4763-9F47-7121636785E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B1635DE0-1F85-442C-AB9A-E420BD9753A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27904D93-D743-4137-B707-E50032D2DE4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1BA7D3D-0905-476B-ACF1-5CCC2E367B0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8C7DFFA-E084-4185-BA47-2720FF7E7B5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56BBDD9-AB12-45E2-ABC7-A9540D944FF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7FF676F-BAC0-4076-9FEA-4B2412D08F3A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C0F5F38-BAEA-4B2E-8FEF-0DBA19C4C733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7B3B8FA-F402-4625-805F-8F93B7A775F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028E0FD-D0EA-41AA-BE68-67C768513B7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BE5701C-F99E-4763-A781-D181EF95BF9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79A7DB8A-9F32-4B9E-A811-7F19869F820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2483092-926C-4D87-840A-743BCF8363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152711AB-D7C1-4C27-A84C-C99E8A78938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6389738-E5A3-40C3-8F26-53F139747F5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9D717F6-93EE-4340-B316-647A5639389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D9DAB52-2781-473E-86E0-01EA7D6F6B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191F9500-24A4-4D4D-A9D5-D45448C7EF0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AA5A2146-EAA1-4C30-9073-125F5C7C91E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E6FD0AD-5D7F-42B0-B242-AABFBCBD93E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DE408B9-DF79-4739-A4A5-B39F7E21C6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73DA0417-AECC-4D15-AB69-754045B68A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F8531A3-5C61-4D80-9E39-25F0111830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4C3B5569-80BA-4155-AA68-EC422EC5B03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99E9EB3-6803-4003-947F-D374D5AEA77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CA81CED-81DE-4A78-8DE4-6A50A365DBC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52F51415-DEAD-4781-9661-D9389376385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A2E28A0-0E9A-41BE-B94C-6105239D398B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677E096-9A25-4849-B96D-C02DBA86BC1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41856CF-B8A9-4331-BB83-EA6DECA1799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C0B837F8-20A4-44D8-9B51-15DAC7C1892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8867AD75-CFD5-40A3-A770-ED7181D44D9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2C7A1B2C-DA0C-4FF0-A112-CCA2CC8FDF2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F1A27871-D749-4B5E-ABEE-C9B0129D8BF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9A854186-0F06-432A-A195-183DB4C3210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3B1CB01-5EB4-4F36-9CF3-ED9C31F1788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A6495745-6C7D-42D9-9309-B33975AFADA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47B07B9-AA60-4D4F-9C3D-536B8479F7C9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3450AF2-2087-4278-8C15-FA5169D40B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4F80DC27-F8B7-4594-9599-A9B47E9BF02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E34F47AD-2D3F-40E8-94CC-48010235087D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FE80ED7C-CD51-4782-B067-05EC867FB177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E137A51-1303-432F-8557-94B0C3BBDFD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8F72D30D-DC77-426C-84DD-DE02FCA3AD9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A0E13B5-A779-4EF4-9672-5C1DEE4CF68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204BA38E-1FA8-444F-A7C7-338246BBB5B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8539E77E-FD0D-41AD-85AD-5821B7E6BA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6E84B75-E47A-4BA8-B3F2-B8583397B7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1ECCB7E4-07C3-4A91-AB8C-3E961F56D61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7A3C88F-E7D0-4B47-A9D1-5E642B39D60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0A000FE-25A2-44B1-BBF6-D3D4A8EA94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D3BDF2E4-3271-4CF7-84FC-FD3C4AF4E8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724E9D5-16FC-420B-BB42-FFAD514CC96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C52B6561-382F-4D31-80DD-B2D3BE93381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D6475DEA-679B-44B6-9FAB-7E20B9DE2AC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98F184B-FB9E-4077-A5AA-6282BBFFDE7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B522D68-EF41-4841-9593-12F43EAF05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98E60573-85F0-4723-8065-0B83E3DFF60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75AAAFD3-12D5-47B9-80D5-2298F946F9A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73C6BE6-BB22-4213-8026-37759D1948D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3F55BECF-32ED-4FA4-8267-8C0750357A3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5FA55FBC-0D06-4C79-B62B-1F273B306F9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DAE9AD9-0B10-495C-A95F-189C337AFB1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9634C59D-984C-4B14-9940-C2DAB45471D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20D3E8A-62F1-4C99-BC08-3CD590A0406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6CECBEA-0876-4AC1-A333-8F3EA7BC9D7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A0C297C8-93DB-46C8-B372-F708CEAD0F7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68FBE6C6-1EDC-4AEF-8759-515BDDFBD08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0DB17B9-913D-4EF8-8C1C-0BC4CEADAFD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A3708B49-ACC1-4B9B-BDB2-36BED8A39A4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12022B88-D826-492F-8E44-2EB777E8B18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DEEEAE2-E19C-4C2E-9ABA-8BB9516B9757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E86C8458-59F8-4E0F-A768-708501B1A3C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CC736BCD-4B30-4607-9154-BA45240D0ED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82A7392-2909-4021-8BE0-34F11D3C4DDD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62B6EB1-B08B-42F4-84F5-0A53B211C4C9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EC7BABBA-7545-482C-9BFA-1390B6E8DB7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A8713DCF-7049-48A8-9C64-8C84FE3ABE9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49E94E4-86EF-484E-BA02-BA70841B720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1F792D3-D24F-494A-83B3-6F8B41816A0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E608BB16-059F-4EB4-8040-8D87D478F9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6DB4EFE-F326-4168-88B0-E62FE823C70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F434A681-EA72-4573-A8E5-0B6451EA80E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13647C8-73CA-47D7-8295-A914258CA2C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341FD9D-CC04-4D8D-A4D7-4F9543E3BF0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F139148-8F8A-46E2-8C12-B837D14069B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687B3F8-301F-4B3D-B7E7-9FFE75183BE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3FD31A2A-CA19-479F-BF96-5F91F0F44F3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05448A3-BEB4-401B-889A-298546F7ED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13A1915-32E2-4E9A-9AF8-B4C678F4C72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B66F658-6473-4066-B02B-DF983593AD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0778D0C5-BC33-498B-BAE5-BD58528A9D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DF1E9C2-DE51-4D75-8047-95AE9F8FEFDF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7B6120D-C12E-4B07-BDBC-39081B5C21B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BBA95088-F719-45C9-B34E-1A3465C02E2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A81B6073-2F5B-482C-8BC9-0305EDA8794F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421F6083-1800-4594-B026-FC531C40AC3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2FD74A3-67AF-423E-9355-24176764245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E4905BD-14FF-473D-AFE2-49A5A05FF3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36F72C7-C941-4116-9639-CDFB35CC2DC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6E1FEAA-95A9-4E57-A3BE-5A1057CCEAC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327CD5D1-4277-49C9-9425-7311B8FDAEF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10E53657-C31C-4904-930A-72D4FB9CBD5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743FBA1-39C6-40EE-A6DC-1BC0C670F5B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0EFE755-8794-468A-95E7-D30DFA888879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8377E7B3-07F6-4668-A117-7DD4AF2EB3E8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9A843C9-36CF-48BC-88B4-BE80697FD66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7611FAF-CA44-4A21-9FE4-CDDCF24509B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E8DBDFF1-8EA1-46C3-A148-0952BE5406D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EE46AC9-2773-46A9-AD8E-06D850AF21AF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CA66F28D-488C-4FAE-B768-EB22FA2C95B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336475B-25F7-461A-AA93-18DCEDD75BC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114C1F6-A645-41B2-8505-8650C205DED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D295C2F3-0729-4EF1-B45B-42910361F3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ADA090A-D78C-42F9-B157-C3E11D7237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78F2D566-87FE-4E19-BAFA-10AFE03ED7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52CDF7E8-8758-4446-A784-2828402F17A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B165616-8D79-49C7-A9EF-6BB15847C26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E2EE62F5-1CEF-45ED-A4A4-A77C77238D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5B16A99-0868-4652-BA62-9AA943AD7C8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B26A9C9-CBC8-45CF-919B-48076D543D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3B8CC0BD-E3DA-426B-B85C-A30B9E3F318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CE8CD71-39D9-42C1-94AB-F485711F25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52835A8-7AA6-4AED-B820-87F2EEF46B7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CEEE2C1-196C-4B2C-9DFF-4DDF1E2F52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03B13902-C860-4AC1-AEA6-882062F1ACD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A247C86-BAAB-4B32-8024-FD5707247954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F557CFA-7996-482A-8955-D62A96556BB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8B29A43-3919-40E7-BF09-5B6B6254CAC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77694F7E-C719-481A-8732-7D2A19A4240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2A07001B-DD71-44CC-BEF3-F77672CC966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B2ADAAA-E788-4842-B2A5-600FC4C44C3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B84171B6-EF96-426A-865C-1C9FB8ED9AC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C3DA7B06-2CAB-40B5-812B-8A4C2753B84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A2F7DFEB-7DC7-4329-9F5B-E9CE28C0F8C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565224CB-30AE-4519-99A2-812E1C230DF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47EBA935-30AF-4B29-9314-050E29DA51C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435F355-CC2F-49EF-87FD-CC2B41D19F4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DE67B3DA-2B2C-4D5D-B740-E31C51150AC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8C2E44B-B7B8-4A6E-ACA4-6A558E48CBD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B7C86FF8-8769-4840-8935-D041AFB4CCA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8B189B7-2A2F-444A-A216-ECFFBB73E9E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6959F039-12BD-4810-B2AB-707A7EBFF9E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9C2DB1F-0564-44AA-A3F1-48A421A7372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75F46751-BE22-4F66-802C-C6DFFBED150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DEA3D1C8-F7E5-474D-886F-FF472C27AB1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8FAA0EFC-A0D6-494A-814E-1C6AC9D3B4A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FA7AFCD4-7296-4B21-AB73-3922E10790E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CFEACF3F-237C-49CA-8C15-17F9BFA630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13E47EC-3E78-4422-A4B2-47541DB8EB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8CC45208-9B2A-4044-A6A1-0C0C10357F8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9252649-29AB-48FF-945B-69CEFC6A7A8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9AAD5783-F654-4C04-A942-B9D28084DB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EF2DD067-CA91-46C3-9E77-8A9884EBE53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41BD0C10-3196-4861-BA60-AF842DE1002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8D4E07CA-AC00-428F-BDE9-547C074F7F1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F96AEC6B-0185-4A53-8F05-864E0CFA00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F390B05F-BADD-4314-97D3-6EC35960DFA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E9FBBDC2-AB70-4BAF-87DF-497AA5AA8A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8E118AC-19B1-4B06-9656-EEECBE4B76B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2737BAC-C0A5-4BB9-9780-72EC407D7AD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EA615BA2-7EBF-429F-9C8F-C212D15F9BC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EE19110-7D03-4026-982A-3CB5FE7128A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EFC9E120-48E1-4E16-BAFE-DCCB717D3E7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36357F36-356B-4691-A6CF-EF63C88F7B3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3825662-2C3B-453C-B4AA-625C2CDD80D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F9C93EA6-E1BB-474F-AAC9-09DD4F519D9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704D5CE9-823B-40C0-A1C9-05FB5CEE8E5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C4FB6C3-9141-425C-B947-242B31E7526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AF9B031E-0F6B-4F44-BB4F-E7949773BC2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6B74A8E-7E22-4A70-BDC0-BFB7B25AD63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FCCB9026-D4D2-4CBD-9FEC-06009E1D42A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BD067661-F73D-4CBA-96F3-6FB2DDE2703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E216C41-857F-4B72-B0ED-7BC7BA3A523B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E477B26-EC70-499B-83A0-F7006DB6B0A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69FCDDF-75EF-4F6E-9B35-4B3A161ACC8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6A0385A-3DC3-4CCB-AEF9-AE0E94D1ACF7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78AEF44-03B6-45C7-A0B2-372B1F41511E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F9B10810-72CE-4D44-98BC-A28EA35CC0E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25293D7C-E97E-4F18-9658-0D3F6A4B85D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3B29272-54EC-43B1-A8D1-7DB5843CADA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778A8E2-6B51-428F-9014-99A65E0A57A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264A6F22-CB03-4958-81E4-28C091CDAA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97C53B7A-C3C0-4637-ABF2-CCCB39AF039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1EAB0944-919B-4B1B-87B6-8DDD43EC03C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E7CC2D2-986F-4766-BBB9-16EBD67B409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3FF223DA-CB1D-4573-B878-58E1731093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0B5E812-0F99-4572-8015-82A8E587485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6BF19E3-74EC-417B-B71C-72BE4BED238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4C9F863-6428-43CD-B96D-71968007277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5BDDBD24-A61B-4303-A572-AD063D8520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580CEEB0-4C80-4A3E-82FC-C5E2289D57E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04236E32-2942-40DA-B50A-81F516C737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58E432B-6F05-4C45-A970-93F33A88F2B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5D12E12-F723-44A8-9D28-87A8C0AD1C9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61C7BCFE-202D-4C79-9353-CA7179C0BEB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1169037A-72CC-4512-9672-FD52109EEE6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8D4C9FDB-ADFE-448F-B32B-A47C2AD42AD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441F722-C22C-4465-A308-EDA1E26B997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793BD050-AB30-4CE9-A673-7AD8CE7FFAD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AAE3ACDA-033E-4C6D-85C3-CF2AAC3CE6B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38884BC-8167-48C6-8F6F-1DE6F2FDF0B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290ECD1-EFF4-4E09-8BF8-DBB8B60FED4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7920121-9416-4384-827C-0F9B0FA3AA4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98725E7-EFC6-4551-A716-517D5B13FBF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01D73E0D-EF2F-45FA-A2A1-AAB09103294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4EE87AFD-B4D8-4FE5-870F-3D78C597178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635873E-93DA-4840-9726-BB0A0EBFE87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5E9C3ED1-E2A1-4805-8C0B-7A500905021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6586C52-B6F4-48F4-A99B-FD54389B7EB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15115A8-8DC3-4BB8-AA85-2ED1FB24CA31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2FB18BB3-53BD-4453-A3A0-86FF805514AA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C11CA76-F2A9-40AF-8F3E-83CB5690E65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66AF1D78-0168-4A1F-8D44-77711BA05AC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9D22602-028C-4A3E-A424-DA42C78CB65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79B2A23-9A9B-4836-89FD-8817AE29454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49BD43C-2778-4B77-A267-B3890923961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9C2FF7A7-21C4-4E5F-8311-442FCB9093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0BFB594D-D8D3-4933-A3DE-250DDBCADC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59254AD-679C-428E-B3B8-3CF67EEF2BC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B28D9B1F-16F2-4F40-8BFA-239018AC9F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CDA40BA-716D-45DC-AD2A-E6364618B1B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D0736CF-ECC5-4622-8A0F-5F675B91D8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9717AB49-1676-4F37-935C-1669B893EBB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BC91F7E-DF89-4BA2-B607-FFF56421FCE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A4A949EF-9F3E-449A-BA55-8B91C81F21D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7161028-6446-40D4-B303-870865861A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E2A15D0-906F-4AB5-BE86-CCCBD462E60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7A1C1CD-8767-46EC-86FC-B8E8E790434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D83ABB9-81A8-42D1-89F0-268E85BF219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AE5B89C-B69D-45CE-8027-0EF4C0BFD52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E2B9DBE1-1CAE-4F0F-9FEE-6699E4817688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B497C7D1-09F3-4DE9-9860-CC751D016B9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3B4F618-C7CC-4CBB-8ABB-CA00C9EABDE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E69C1D83-A9D3-4C65-805C-62AE4BE52B3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CEF96D9-1D93-4B7E-9F63-63C4FC8AEED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DBEFF860-7C7C-41D3-AFF7-ABF4C4EF335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D87B1C7-64FB-4A77-B5DD-5F57EA77DF5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88F1D669-A853-4EE7-8174-8DAAFB2972F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2FCC81E-AD07-40AD-BB13-C07D4A418A4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1652364D-FD60-4856-9353-232AD4FBAEB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F8E536F-D037-4A0D-B457-A8769C50252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B207A312-A5BF-4230-893B-9BB41ED2CE7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2AE8D00-3048-481B-AB37-C2BE9D8CB37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5FAA357A-2E24-4BC0-96E0-0023884569EF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DF1587C3-6969-45F6-868E-842ABAAD605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12D4FA4-D2AE-4621-8452-F1284A124C6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43AB963-971A-4D71-809C-FBB37B236C4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1B663EEB-745B-4F84-891E-AD4B3C95B11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E9E35DAE-3E26-4F88-A4C7-FD867D5E09D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DAFBC6FE-DE0E-48C2-89F2-2D5C911050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229BE354-1C00-4EFC-B264-23C0029B17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21FC571F-8455-471F-9F2D-72CF19D8D95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1227A14-7494-44D5-8B7C-DBB0BFE0009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3AE0787-0CC8-4F20-8197-7A8F9E3C31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D7F5FCB4-263D-448F-AFFA-E58E11C1BA4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4D55CF9F-9D54-47C6-9F51-13490AEE0E3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8EAF081-F134-4856-9157-C8DBDEECCB8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F3E324C-725B-4FB3-95CF-0378809A2F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D3572093-8037-4087-8CD3-A8FF670BF24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682CD0DE-94DA-4927-9458-F196FCEBFB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23F0E5F-301E-4CE2-9DD9-E5E43F5947F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85ECDDB-DB3E-4F26-9566-150A8F758AC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D6EB9E4-C79B-438F-A6E6-D30E947C41B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FC3E20E9-6565-44AD-A97D-9795E04566C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EDEF5E2F-759E-456B-BEDC-D9B0FEA8FBC0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E9EE9BCE-4A12-4267-9C3F-BA45045D8B6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48C5BBE9-E3B5-4FF0-9406-2085E51646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DC96B140-3BE2-45A4-9047-6A1E4C32860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D20F426-0B9C-46F5-AC7E-DE9A5EC3A0D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392C394A-C5CD-418F-85E3-0484AD287D0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08429DCF-E373-44DA-BD65-86CA6DA9698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4E0D0BE-6B6A-4D87-B7D8-2D1D383F586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6C4159EF-03C2-4FCE-8AF8-6C2B1E56EF7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4E58C2A3-B5A5-4159-81CB-711249E1F430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B839B12-4C44-44A8-B944-035EB776FD1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F15AD0B7-9696-4F72-BAEF-C3E052A0679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4DCCFA3-3661-41E5-A1AA-D4959692037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AC9780A-000E-4083-914E-33E18F25347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3E45B8A-43A9-46C3-8E79-938724A5AB5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7B311CFC-4653-427B-B3F9-4A0458A89F0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FBAE339-7D41-4DE4-BDDF-612F7FC0988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DA7D528-B1EF-478D-BACA-E3B64BEE513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D35698D-F2CC-4943-ACC6-9B426427A4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EC2F2D5-6C2F-475E-8021-DE6E2261CF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083795B7-822A-4B08-8B9A-440F30877C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8D1F54AF-46A5-4D4D-BB12-F9976B2F074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7E005F1-95D0-4D9D-A26A-56F9C62827F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2F87831-0B8B-464D-B560-45DC63C411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7813065-2523-48D9-B298-02D827C9136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77CC763-7F98-4C07-B605-62BA448C14F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465708DD-CE83-4007-AF05-51A431207C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291BC298-601F-47C3-B0F3-1976A854535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20289CD-8946-4E2E-8103-141FA45DC8C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944A6975-BD7A-4498-9BD1-39E35520E2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2246C4DF-76D1-4CB6-8A12-56490184B00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F8D6D81C-9B3B-40D0-97B5-215022806C1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8A684F69-3D3C-423D-A257-F9C988B4E8A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70DE879-46EC-452F-8538-6A6AB26DDAC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FDEF862-DA34-46B0-8B7E-D3382F0687F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30DB676-6230-4A4D-9FEB-5FD008DB6D8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71C1CC2D-A5C1-4E01-A24C-27CE08AA481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3F85813-E304-49A8-B10E-1A4130D875E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9D1D391D-4583-43E4-BD39-DBA9E4473CD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788EF33-2844-4FA5-94FC-584B870F20F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73469FE-D970-4D70-8403-B63A65C2925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D683E5E8-DBFC-46D5-89FA-9506E99BC77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AB4734A9-B3C4-4126-8465-3F7693875C5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37A533F-C277-4F59-BB31-0ED94341FF09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3125506-D020-45CC-96C7-F2D02D87CD6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F84D2DA-E495-4EED-B81B-FFB74C35444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210A0CD-AF62-42B3-A662-864C3A25D6B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D17AEE0-8A40-409B-9DA7-FE2A3FC3D0E3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6A33B3D-C2CC-4AEC-A5EA-84941BE14F8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9699030D-6404-4699-8427-FE108436E24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F35B041E-9633-4613-B3A2-1556B517655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33367F8A-F108-4EDC-9B83-AF260EB160A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D8EA8A9A-5EDE-4080-A861-595D03AA6BA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525062E-C73E-43FA-8FDB-27F681B0E5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FD313A6-8820-4EA9-A486-690532E2D7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2BF7CA3-ACB5-403C-8F7C-5BB74DF333F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46DE93D3-0EDF-40E0-BCAC-5C2F4A69522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36772D5-5F5C-46EA-9935-A180B01FBB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65BF353-BD68-4629-9009-0FED2709790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C9D6721B-B3DC-45B1-A4F7-7EE12001C09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D65E2BE-3863-4A20-90FE-CD94796134F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866953E-AD15-4891-834F-08F3CE3CE27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506B55A-CFDE-4E60-A1A1-BC02D95A134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9D33214-0765-48AF-9982-FF05D5509C9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0D4D3321-4C23-49E2-9FE3-DEF64369DA5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019221B-588C-452F-AB8E-1364ECA7117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4707DB4-E06E-4D3F-BC0E-4221613B74E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7D732A15-56E6-4D4C-84BB-3E3F9BDDDA9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EAD3818-8E42-4486-A9CC-262C6879F09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0479EB3F-A67C-49A3-8EDD-30E58E5826B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77558E8-1923-472D-BE54-B2A5952BB8A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F841775D-5745-433A-80BF-599578B9CF8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A00B98A-E05F-49D0-B0A8-D6122A60D5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6C648397-7A90-4A47-926C-970C2800396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9F1CBF4-4F47-4901-9441-C2DE6C68449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8F314907-8EFF-41B8-B7A6-5AEEEAEC390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C8DEC7B-3688-40A2-A74F-BC216176DF4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49B9CFC-7F86-4175-A2B8-47DEC5E7138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849C9A86-D7E9-4981-B62E-789584D41074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AF0191F-4903-44A6-A7EC-48D57FF65FD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216D711A-0CB7-4770-9A67-A6792BB2E96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00CC785E-A67D-4102-AB08-A22AF3C64CC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CE1F8C20-C7AB-4747-9621-012261CB4751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ACFD6F9A-9075-41C1-B14E-D7524E74EC6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FF6C6C9-25B1-47F8-9406-E3D55B85700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8A6E672-57B9-4880-9B6B-53D4B5CF7B0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7CF1C44-C24D-4ADE-99EE-BBAE5645FF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E2A6057C-431C-4C5D-A21D-60AD53DF7A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60D1C7F-8A91-42E4-B897-987FA4A747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790F89AF-10CE-4B36-8E5C-43CE159ECDB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53C0508-50C0-4118-91AC-047738EBA2E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187B5627-AEEC-420D-8E34-94191B5830E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F9806381-9A87-4C9A-84FF-9B0096DD1AA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9A0EFF3A-DBA1-41A8-A18D-DF86EEEC66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3EF837FA-9930-4B29-92A3-474615BC5A1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2D93176-521E-4637-8340-841183F674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B710C2D-57DA-4FE9-93E9-B497620A4B2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4153BCD-B67E-441C-A563-0EC6B15ECB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A182C19C-9A29-43CB-BA0A-1DDE0678D31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EFEF3144-93F0-4148-995D-43299D6DE7B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CF792F9-D34C-4E28-B7F3-4363B7E3659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9C9AB05-E206-4870-9DC4-E5EF3265D24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8A1F1254-A675-4561-BA8E-23D682D30EA2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79D81883-8623-485C-819D-1C10C40A244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4F0323F-B764-4A26-A90C-4D67394986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DE810AD2-F65F-4AE0-AE0D-7F2C837AC6A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0A6B460D-C4A4-4430-8F23-B00C6D28BC0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262BAA4-97FC-4917-9D05-B81C6B66DD9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65D8DF5D-5D49-4AA5-905D-E6A26D6AC3C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2C7FBA52-E63C-4674-8024-3EA8FFB2AD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1E2C500-79E5-47CB-94C8-E56CAAED45F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94501B1C-EF6D-4E63-B81E-ABA88039CA1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B801C4E-70D6-4442-A13C-FD85E8E1435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30298C1-6BC5-4F96-9FE7-9B56AFDCE88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0244BD3-A528-4492-8557-833BDB563E1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46650312-1DCF-4DF0-A209-02CFDBDB677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4609D897-536C-4B17-87F0-0B07D9E67D48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387CB8F-E074-46D7-850B-D8237F0BCA2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594AFD3-5185-4E98-9AF4-96265DAEFB3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4910473-8302-4818-9F3F-4A25BDB6D9B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00B0505-15B9-4648-A1DC-D20D5F71711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F2F4F81B-9280-4489-BC0D-48E1110FB0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28F29E0-5113-4DC2-B3D4-98764CBDB7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5CEB4BFB-08D3-4AEE-9DEF-A6C4F390C97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0E88FF4E-8115-4714-B676-D06F05AE49F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6012A25-0692-4610-B753-74DC697184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89E1A22-8FFA-4448-BE89-6F1FADB92D0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9AB70FCC-C49F-4D15-836F-A07678242CF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7EC1DDFC-E3DB-4C30-AFD2-FBDABCC8A3F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D91681E-C075-47FF-A68A-E1EFFCCE17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069E8DF-3410-41EA-B6F8-97EF2DEF99E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F443A19C-B517-4E88-8226-2BD1E42BF8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E2F1816-7DAE-4D7B-8AB9-09CF74B2D25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1ABE8DD0-3893-4E8D-96E5-25FDDA16DB1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E3BB208B-D8AC-4971-AF9F-04CE56A4024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875544C-9A32-4583-9D9F-AD505D1F9A7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00A6245E-8E57-4406-9F99-AAE76E0219E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22638188-68EB-4D09-AFFC-A965ED7D770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37D062B-E15F-4E9D-90D0-704B7F9A190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A9635B4F-69E8-472F-8CB9-B2A81DE975F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51ACD690-A411-471C-8700-1A9D40DDE99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2E79655-43D8-4BF1-9999-58E23A362DE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A626638F-4EBD-4EC3-93F2-29DB66E8558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2F58F764-0B80-49CD-AD96-42F300E6AB9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571FFAC-605B-44F5-A5E2-90F9906C252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281364C3-F39E-4074-A0A2-18A357A47975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C2C9386-3831-4904-BB37-F329D99E5EF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3074ACE-703E-48C6-A2F4-0DE9B223CB7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2FF11165-6697-44F6-B372-CD189562D12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D362A17-D5B2-48DC-AFDD-3EDD29599C60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AAF9BACE-132C-4C7F-BA31-A7B979F8C90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867EE7E4-0254-4B71-9459-DF6993ADF32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B95F39A0-9428-4728-8EA9-7CF14023E5F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94D3DC8-4177-4F79-AB11-051ACFBC0EC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C0F65BE-6799-4497-A249-743412DB349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22CED66A-FFD0-4EA4-AACC-BFC62901A4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86D0A8EF-240D-4701-992C-0DF53CF9CF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A119D00-5603-406E-A040-9D32EEC7A4F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367F6BC-97E1-40AB-8AD3-3B970FF289A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B47D5847-BB57-4EDC-8D7E-2681170164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EB31CB7-5997-4454-8B41-4FC5376FEC9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816CA39-D501-4344-BFF4-B762FB9EB14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0BD39CB-5833-4DD5-8DF9-E8ABA5D2A5D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3D6A07E0-5B34-450D-8E05-9D2613994E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18F185A-54DB-4869-81F2-17EF38A8DA9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4072E786-CD7B-4C26-9E51-E36BC483D8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2875D4B1-205E-48E5-AABE-69C1AAEA188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4910083-5E6B-4326-8273-7BFF22539A7B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3CED9E7-3641-432D-9B1F-684469B44D8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E798A962-04EC-4977-A69C-9452F7BDF36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8C1DA8A-4543-498A-8AF3-C38E3016E75A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B8AC29C-86E5-4D52-B0FF-824E06D258F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00C8242E-B4A6-4C6B-BACA-79538177095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7A97E86-9832-47CD-9421-73AADC7384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C3D9BAE3-11E2-4E39-9F61-FAC3861696C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7B4D8CB-8FBC-40B7-B90E-A77EC7B18EC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BFB7355-9639-4CFF-9E30-0B05451D782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043E4E3-FBE3-4171-BEC6-B3FB3F56873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B2B36AE-F56C-4BDD-8BA3-3319412E771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86B91D0-310C-4254-9EB4-579E8FC1C39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34AE0310-5D58-46DE-9F50-52569DB56A7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712B21C-7A78-4381-A6C2-F71F3F05CE5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6BCF6D38-36CB-480B-8CB1-14543BDE494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949064F-1899-4672-B7F6-3D377976A2C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08DD4D91-EEB2-4836-8414-82D172CDFBC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2D21A91F-43D2-4A30-80DB-962CD6B21D5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8373BA02-A604-4728-A3B4-AA7B4AE9761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57BE6CF-F6BD-432E-80DC-9A6C48CB001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DDE6427-475A-4F2B-AC4B-CE3BE7C982F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5BDF19F-F29F-4A37-90F1-8FBD0E2A53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16DFD42-CFF2-4292-8B29-A5451EE4DC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898933C-0E3A-4E3B-BE98-2AAB432B297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D6CED2CE-302F-452A-96AB-62E6D426B58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4E850E6-D6EB-4475-998C-91F6F757061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9D744C5-BB55-45BA-A629-5BC58B32D05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45F25666-EE81-4E86-B7A0-E3C7BD074E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C3D6F38-6607-45A6-87E2-7F3EE223A81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DC851C6A-CA56-46CC-9F7A-8EE0D6954C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C49CEC7-2244-498A-9C8A-7F2716AACF7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B447B31-C68C-43FC-99F8-F99FA01861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CDE7B18D-57B3-4F59-ABC5-ABA0F04023B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BA3FA1F3-0AFC-412C-B592-EFBA6B1D4063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35B4061-FFF0-4BE7-B4B3-DEC59A35D09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22E77159-D3A0-420C-ABF7-13C3A883741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0E0A32D9-D2F4-4182-B1B4-35C95FCE557A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BFE2A94-6437-4BE2-A117-E8469E3DAD7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F4828FDC-A0FC-4F6D-BE79-9CE988984B2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807A004-6998-4DB6-9E1C-A04A3B5368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3609C1AA-B69F-4010-8602-547FE4D024F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5B7FA13-B735-49D1-A3F8-61ADDBF3F2E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829C3BF2-92AF-40C6-B030-32F2B95BEED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07000E1D-A95D-41F2-8DAE-20F9915E00C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884AB6D-4D95-4129-A0FE-843369DDB19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24D31CDD-B139-4A72-A102-E789352CD87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492B028-66B6-414A-921A-BFE16731ED6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2AB03668-A070-4ADC-8E19-EA346BB3CD3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3A47C80-2715-490E-B284-22BA5DDB18B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DA799B7C-39E9-4475-B775-C7B0EA898095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0B02CB59-1514-4E8C-AB3D-758AC9AB83F1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8FED368-4204-4A41-A488-A8EE58D75FD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A57F9576-EA86-4287-9F2C-3F39D4AC700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68D0990-8A03-4083-9CDD-F2EF8B80980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0027503-5204-4505-8B5E-D861332D49C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C2B25E1-55C9-4511-AF44-F2476D82A9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57D79478-69B0-466B-A1A7-80F224603A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24724B90-2B9C-46E5-9BBA-768F22EE185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62EF67B5-9911-4DC9-B5F1-1561F15D51D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1BA4CE0-7194-4058-A624-3E0B46D645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8C2B96E0-40FF-4C38-BC8B-8D4A1D4D6A0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3C74E3AE-9789-4FD9-ABF3-D93593AB35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86A7F74-AE64-4B58-BDEC-48DC6C28DE7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955AAEE-A46D-4439-AFDE-ECDBC8150B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C54D74E6-4FC5-47AD-B467-797637857B2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4C95E1A-796E-432D-B1B3-96F35A163E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2EEE97D-8C24-4A83-AA04-CD1679A304B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6A3B9DBB-7E66-46FE-942F-C2AB450AF5C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B9DC5626-0C76-4EE6-975C-EEC1289016E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960FE4A-D807-4AD0-801A-992A3A5F4AA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715D59CC-27BE-435E-9F75-639BCC84752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5E492681-2514-40A3-BF0B-E2427538F44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9C03FDB7-BBA5-42C4-937B-E35E332575A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5828B8C8-16F0-4428-AF9E-D560BA6B361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22649084-284B-45F8-AC05-B4DC5EE9E05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F3D51B4-8656-4A00-ABEC-E17E7B2B211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AA9C11F-B9F7-474F-A8D5-C178AF67ED9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F6C40309-0939-4BFE-8068-2ECDE23E0E2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BCBDF3B-7699-4861-A9E5-52B74D56F8A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FBD605C7-4156-4035-A1F2-2013BF44E7A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C257ADD4-DE70-4E96-A8ED-C1D3DB41702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0B71E224-B697-4D24-BDA7-23D8D6999B1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4B3318FA-2F5D-4F86-9FFA-4971D15F150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01F6D57-AC5E-4EB2-A94C-290FF01A782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DF983536-8AB7-4CF5-B5C8-8B41A631C1DB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BD208A0F-E9CB-4BC4-9916-8DC252A053F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18E8E14-531A-45DB-A3F8-2C3885E0727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39AE283D-1B2F-4FD4-8C23-0EC37DCEE2B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20DC7C8-8A1F-4DCA-B28B-B1961028D42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4882F81B-31CB-4C46-8E07-3DBB4B880D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A4072FA-3630-428B-B5B6-25B34E43F5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861CA7C-8608-4D22-827D-1698C5C18CD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48F43431-7858-45CE-AA6A-6819137593C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6030327-B580-4696-A878-41215FE118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86CC0E2-F969-46A1-B2CF-EC03D394B5E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AF5738C-00F8-4192-9F57-CDF6B7999F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E3CAC81F-23E8-43C5-9BD9-EF0229072F5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072A7BE-3705-4CF9-B873-9A194C606D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A2CEEBA-8CCA-473F-A47B-E36EDB65AB3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71A59B8-2E40-4612-8452-8B89FD5006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231FE64B-BB3E-4F0B-BF46-085A359D493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7A74A16-853A-4C06-92C7-7D85ADD232A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29E2A4F-D0C4-4B48-A14E-43C0A343C1B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C03593F1-C731-4C0E-AECD-154DF7C0BC8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4A6F12C-3D01-4715-BA4F-009DB0B56494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A708F97-E047-47BF-B10F-C239FDEC5B3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4486C8E6-4E98-4B0D-BD4B-8410EAA11E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CEB4959E-7714-4EE4-9F36-D91FFAA420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5D5BBC04-6ED3-4806-AD9B-A0194AA8E56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F172DE4-5753-419A-A8D5-029632DB9CE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CE90418-328E-4F24-BB62-6E275DD31FA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A787D1E2-5AB0-40E6-B429-21DEB710871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72103CB3-6F86-41FD-AD5D-FCD5CB91439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E628804A-67E3-4FC9-9932-1F6D64A1C4C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5EF71AE-37BD-44FB-A74D-D98419D3CEB0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DBCA7A52-D68A-4214-AFC3-5ADE6BE21BA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4589C6F7-2AE6-46E7-A219-72CAB2DBA03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2F8373CE-9510-43E1-A232-63E068DA099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1678155-E06F-4DC1-BF27-66B641A2BE0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DAF2602-4F96-4948-A113-29F8E16886D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9292F36-3273-4D71-8A91-5A0876EFB31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07A32380-C9A1-4259-B990-0079003B1A4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8820FC1-3172-4323-A68E-CC587DCBE7F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3FEB227F-D8CF-40BB-9193-3A96BE9D022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65A22B50-39E3-475A-8FE4-FB46E7F99C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F056290-52A8-4813-9B76-EC55706C90C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BA46B4BE-00F7-4160-9C17-8085A5AA439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9387E92B-9DEA-44D1-AC1A-30F13C1F34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1F5C00BC-7B17-4593-8C6D-8387FD16346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EB26640-A2E6-421B-9D66-A7E304D22F0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0CFD938-C3FA-4832-A8C1-05E9CD671D7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8993B86-29F4-4EC7-BE55-D1203EE9C41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6086B0EC-DDCA-4C3B-B586-7C674EBFE64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FF3DF452-6737-4033-8620-0660B0880F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31BEA3B-5D4F-46F7-83F6-1793E7126A2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7D52EF91-D91C-4F55-A54E-8F428AF0C51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53538AD-054C-4A1E-85ED-74D537879FE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727FCE9-EA1F-4784-9B01-C50C9C289EB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522EDD52-1675-4992-A58B-439AA7F20F7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56738AD1-8A2E-4E54-938F-FF07B542F6A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EEB244F-61C7-4FF0-B039-AEB183E1467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AECD053-2C6D-4F24-B473-0811B7178D8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A14FB70-DD5C-401C-B0B2-B7D058FE55B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39B9B86E-082B-4910-84DD-3D9D723E894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09ED54F-31A1-4EB9-8846-8305E12D028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51C9F91-E30C-44F8-8833-BB32F177FAC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63CB1C0-B0EE-4060-96DA-BF62704D33D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8B40C739-A943-4FD0-AE51-81181DBCF702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66FED6B-D33E-4396-BC00-32E272B6DCE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0BAB538-77A2-46E9-840F-3D3514CE680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6D1CFFF-C3C4-46B6-BE51-0211C8E8EFE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22F3372-C0F2-48FC-AF98-900FD67A3498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68BE18F-C063-49BA-A920-5746E2CE424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2B84CB5-B62F-487F-A406-97F577F9AF0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AAC16144-07ED-420F-BFF0-C161435DA8B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3E147C98-483E-4606-ADD6-2CC66E2A0B2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5551426C-0A6D-4420-ACB4-4084B046D0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550DCD3-EB71-448A-B8DC-4655112A75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F0F3E4AF-CD97-4806-BCBE-E77FBFE68ED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9F306D3F-8E6E-4B11-ADEE-7B0924753F5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7AA1BDD2-0E18-4AF5-81EC-4A3976E4D06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042CA596-C742-4F73-8521-BF8117690B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4AFE18D-2FEE-46C9-A44D-AAEE006EAEE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C53D63B-A7BA-42E4-81FB-A52E673933E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250D25B-35E5-41C3-A05B-CBE85B79413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69C6297-2053-475F-83DA-DE2F0AA0C5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BB659DB-61B1-4CAA-BE1E-36A56E24608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044A6132-ECF1-4EE8-B605-50E39BE8A6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1F7D152C-C329-4FAB-AC59-F1D2929E610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F2BE83AC-03B8-4A0A-8E9E-141F1A11C90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08C5889E-F67C-467B-A9AF-86ED5F58BA7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87BF08AD-0C70-4EA9-836B-BB4CF721FF6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367E5572-C105-4663-9BAE-276F8ACC5A9C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046676C5-87F7-422D-B90D-A1AB9403906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1C6B8BD-1201-4179-98B0-67702F01C10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5A1676A5-168D-4F86-BC84-4883580C520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1B53891-5E5B-4EEE-A68E-B3A6E23F644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1EB4C31-DCF4-48B2-A593-6EB8A304A82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AF96AD82-2DC0-4A56-868B-D92F01F468C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7D35CF46-B75D-4C3C-8562-A023E2AC389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0926B52F-027C-4980-9D9D-C063FC83D5A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24EDDE5C-01F8-4EFD-AC61-57896EDB3899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99FEA185-52EF-4979-9EE2-77589C76AE8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371602A1-B36B-41AA-86A6-29469C8F2B3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D87A8AC-AEDD-4854-9859-C445B9FD62D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B3E09F1-A558-453A-982F-B73F2DB0E999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D2F4946-CE23-4A36-A62B-E6004A199A0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B26A8B83-68C3-4DEF-A716-F7F627B4C92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DF17A2FF-ED0D-4938-BB2E-181CA010E61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A03C823E-824B-478E-9730-45DC98DD0A5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26EDACA-5B34-4305-9C73-26658BD39F5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143C397-78B1-4C53-8AB3-EA57D7A344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18020AA-DFF6-4BCA-9FCB-470483BCA84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A2538C1-5D72-43D8-ADB8-B3C3DCB35D1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65DA5B22-3EAF-4AE0-B868-DB1853BA125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FD9D176-6710-4481-A5F8-8968A5BF18B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84747A7-3A4B-46C0-A285-8BFD0E61882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7B0E810-9C1E-4340-B4FC-AC9085F2D78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9C1A0831-17F5-4CAF-A95F-CA4FEA7A96E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5F93CA9-F0F8-4F08-8885-009F9A6E28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2204CF0D-D89D-412A-8989-02430104A65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4A67037-1622-42F9-9691-78FF2ACAD5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EF5582B-6A49-4EE8-A431-63571840265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831B4F4-BBC5-45B7-B4F9-2AD21EE88DE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1B8F8AD6-ECCC-4640-B370-9D803F27EC1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F572D115-330B-41C4-865A-7FDFC2E7F49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46BD24AE-E818-4599-9A7B-1FF3EF7F329C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3E33926-5305-4630-A6EA-FBDD520B8FC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F05DC564-0C05-4982-BFEE-9A5A4229AF0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5A48AB7-E804-4168-8B6A-9B0E6F9AC41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DF3606A1-1F52-412D-8F01-DEB2C70D0A6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203B90E-5A56-406F-A75D-541A19860A5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54D1DCF5-30B7-479A-A9A4-ABA9BE4C65D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C81CC031-3F4C-4282-B835-20B3A0A401B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F4F1959-7CC7-419A-A11C-B4DEE8DA6BF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CD9836D-9F9C-4FD1-8041-379534CB44E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39D6D6E5-70D9-4EA8-96B8-85AC92374743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7ED5BE8C-563A-4C40-88D5-4FC273A6823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89579D6-0F02-4BAE-B314-AFA3D45EA7C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044C8205-EDF6-4D0C-8CCE-596A26B88AA2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C74F14F-C190-4065-AE7F-240EB723F39E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F288F7C-BA6E-459E-B951-515C5999169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D56E5A7E-1CFA-479D-A593-75A64524A98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7ECB7A5-F18E-43B1-8ED0-BF10DFEAF66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0E31E6E-26C6-4692-9508-00496614B71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69B0F0BD-51E6-45A3-A40A-7DE2B9EF26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1CB3B8EE-23DD-4DF6-A3E0-9ED26EE3BE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BFB4003-E620-46A7-832A-1CAD1B8515E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38A42BC-18F7-4697-A689-D1F36384523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8660CB3-93AA-48ED-A7D4-28A3C074F6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1F04AFB-4B97-44BF-A3EF-9CC943BB8F4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B3A94AC-195A-4E91-B502-A6AB516B637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C2B19AD-A433-4BB5-A421-B2159FBD8E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2F0B00B0-330E-4A5B-AFE7-A2CD8B81FF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8290E2D-EE58-4465-9C34-4A41AE65006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A3BDFB4E-3788-4770-8A29-576476F1C3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051FE1E-D19A-451A-BA09-A3E8D5BF9EA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CF22645F-84FC-4E37-978B-D5139D9848A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4E2E54E-CC79-4AF7-AFC6-8F53C7FFD02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3EEFBEC-B56B-4F6B-B953-D91C19BCAC6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47D20CFC-40FA-48BB-845B-75B28265A21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9ABD1C3-29AA-40F0-AD10-EA4219F8DCB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F222E94A-1F89-4064-93EF-86637EF63A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812F3D38-0B02-4D6D-BFCF-DD45F88B810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AEABD48F-8585-43E7-9C6B-64AD626BE8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472F8BB6-B3A2-4CA7-9F2E-3CDEC0C03B4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18D3ADD5-6C9E-435B-A2F3-78CFB3FE6EA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2A0E11D3-3855-4D60-9695-9CFC4A305E9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533E0B0C-FE7E-4A09-AFCD-B187F36D4F8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B75DFD9E-0ABF-443E-9856-BE0DA2302448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9EDD039-5563-4983-9994-16424CA06BE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6D12677-B324-4858-84EB-8D749A3CE02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82E7DCD4-ACE1-404B-8CE6-8A94F8618E1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0DB221F-BB36-4616-B542-F7FDC650A6F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5B4C90A-89D5-4C74-9982-C9C0C06C345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6BEA539-C158-45AD-9660-6E4F9265446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478E4B7-FF71-4F79-9844-B54630844CC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FAC76B5-1C8B-42A9-9944-7AB01FBFA01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C31D8F1E-3A10-4CBF-839A-CC834F40CF7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13A814A-363E-4418-8ED8-D2A1CF2645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BCAA0432-724A-408E-87F6-D0AB44284F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ED3F588-CF2D-4FD8-B354-5B1CD61D390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F82D18C-EDA3-4C2C-BD55-4CCB400FDAD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F200BA40-CD4B-4927-9F48-57B6322310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71A8CC6A-CEA1-485A-96B5-5A988B1D4CC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41A06BA5-8D0D-4F67-8A7A-EE0E97DC31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6E7A71D-CC31-4907-9C71-8161258407B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213CD0A-F3D2-43C8-B2B4-436E640616A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C844111-4CFF-4063-B603-58E94D1F7FB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3A0C7AA-BCF9-4252-AF10-852D1FE6DF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855CB95-D9B8-49F9-8080-49F3FEFA058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8EEDDEB2-4CFD-4073-BE10-4A94C4FACFD1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7B0B391D-10CB-4982-AD70-C3342244C90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A808D8E-3181-4D28-A4DE-C84CE1C6D2C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0D5C30AF-7B88-4704-AA37-1DB81A3CC6AB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C0A8EC9-C6F6-42C6-B224-7D41934EFB9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A8B7C9EE-FF6D-4ED7-B4A0-9936C9C935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FF1769D-78E8-473F-9579-FA623C1C43D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40C82D01-C6B9-4ADE-A29B-4BCE4B04402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68EC7441-BC69-4432-B615-8880C8C3115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A3CE9B8-A04D-4581-8664-33BCDFF067F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E726FD80-DD4C-4A4E-9644-C7E35093F94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92A4EB95-F33C-4C50-8809-DE6E87B63E0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3C066AF2-3C1F-4A10-B5EF-4C9E00377E7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68701F4-8A31-4D64-85C5-8DDEE0DEB64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6F6F106B-C789-4071-9B28-F7A7F56400C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C17C3FE-EBDB-46B0-864B-82EF179BE7C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7D1D699-FFDD-4630-B6F1-E40253E9DBAD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CE0164A-28F9-4450-B94B-0C5677C756CB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232BADA3-F00D-48B8-A610-D34B2B23A99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9EF7743-ADAD-40D8-A1F9-383F12A7DC1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4BC3453-A623-4302-933C-574580BC457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AE8E2771-7434-4555-ABD5-5FF5D8E08C6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AFEE717-9E00-4747-9B26-11DD105458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4F70833-C9B3-455D-9B92-0F2D9BC4F5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CB6DC03B-D400-41C0-A056-1480D05101F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0AC74F11-19AE-4455-9C07-2835C69AB7C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FF922C7-661F-45C1-86CD-2981384711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D154B7C-763B-4F54-9243-670F43E76AC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00921BD-AABE-46C0-95E4-6949942671A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9E32441A-7213-4DB8-A665-24324E76FF0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F7BEEA4-DA86-4FFB-A93B-C24CAD02585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A61A35F5-598D-44DA-825B-741F657CFD5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12EAB79-35CD-4B74-93C6-95031C61DD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B2B70EE-4CB6-42D5-9613-6C60F40FBBB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C7C10D1-2829-43B0-A6F3-9C471780ACC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652C7E7C-1AB5-498B-8619-BBA3FE1444E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E000AB4-CAF1-4919-A77E-80A6BB504E9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6DE25FA1-163D-4B3D-B4B9-B9C68E698FE1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D5D5E37-5135-4803-820A-AD7D8E87D3E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58D853BB-978A-4813-8017-5306D293E8A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6401B1D-D677-43D1-8B0A-41BE2288E39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C81D2E9-49DA-4C10-B34C-B872175A220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5B6AA10-65D2-4EEA-98BD-9E3536CD79A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F5006D6-FFC7-4582-A513-51BE2617906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8CA22A1A-7933-4086-A749-21BD7BC47BE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41EB6803-D1C5-4A63-9D48-B6D9A15F234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1BD40C47-B543-44B7-83C1-E8685191DABC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3CA30F7B-42D6-4C28-AFA7-63779C1C0BB8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48EB9517-8CE2-4A77-A179-313330AC7AC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BF3EB22-9841-42D2-9E30-A1ACC90BDB6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3B9354C1-F81A-4A54-9CE3-857200F581F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2E720E3-D02C-48EC-951F-84EBDD75D97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6C62BB5-8357-4FC6-9008-015F7592B33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BD2887C-D30F-427D-9866-F13717B8E4C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1A23790-A64F-4876-A505-2317A0CC88F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AE2A09B-4EB2-4BBA-BCF9-D707182ED7C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8638E165-1837-4C9C-9A4B-2B182549C8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087CB8E2-3A86-4864-9071-96AFF2F497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A55639C-C79E-4653-8A40-380A00984D6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0F71EC3-4E9F-4826-A2E8-481E1F10649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5A741F41-708B-462C-B163-C6D1AE4A03D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D0C33A2B-1164-451E-8FE5-27AF18D8605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3B7FF79-C8BC-4AEA-B4A5-43243FEB8B5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E477B7B-48DF-4B93-9649-093C3F8ABF2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0717D60-F632-44EF-8FD2-BA140F05DB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3919AA8-C763-494A-B72B-78CC25FE093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0377F10-8EAB-4CEE-BA09-844CD62761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832792E-CE2C-45CF-AD6E-13FD3F9DE80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56D7E800-B06B-452A-9320-3A7C1EF40AD7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A4D7E5D-7D2D-435B-863A-5456B91BB3E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B027328-0DCF-428C-AAD2-6919D974404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0F4CF5E-06D2-4E5E-B1E5-08F959D4C5CB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220FEAB2-D49F-46F8-B498-DDD8427555B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B178C2D9-C9CF-45D9-9F43-D9498BB6EB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894ECC4-239B-4C02-8351-800C3EAA73D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759B3F5-D6D6-411B-A96A-1ED195C09E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3F04F738-6BCB-4CA0-9A09-76A89C54B7A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0824EC1D-2243-40EB-9465-0E7A97F8E24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A175784-B55E-4FAB-B1CB-4DE5DA7538A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0A3B8D7-CBDC-43E7-9E83-DAB7AD6E79C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253AD55-6611-4679-BE27-4DA402EAF0D8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A15EE04-5C00-4B7B-A661-CB584E5B4DE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F9468E14-3166-4033-A800-610A0A9C9C4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A1D09FFB-8E05-4FEB-93AD-A60BE6908C5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1A8BFB28-8C32-4067-8AE7-AF1B1B683CAB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422114CF-7103-4321-8F27-9DFFF33A333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0D46283-74D7-490C-8DA1-3F1F9FD4B03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A59254F-1BD1-4AB3-BEB6-BC0AE6DA422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2B1524B6-5B43-4BA6-9E73-5D7A928D3C2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5B96FA7F-B390-4D44-85DA-66B1F4075C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A1994A9-6702-453B-918E-2AB401DF394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ACDC60DE-7944-4451-8B1F-F787673CE9B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C2507498-F53E-448D-B46A-6673705632B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7939C4B5-2988-4190-8C0C-704E0C941C0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1742C537-1205-4749-B79B-F0B4D22430C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8C7F888B-FB85-4F7D-91B5-593B0FC7C3F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3955BF2D-D0CD-42BF-89E5-D486D9C2994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EDF58B05-1B8D-4854-BD94-D6B251266E8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A92D7687-0181-4B06-9E48-1C8C254849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4AAA86B6-4494-43B5-89E7-DC10E101F1F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C4187901-B03F-4A3C-A45B-15B2AE6BB9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43FF60F9-0F97-4770-97C0-9F77210BEA4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C20A75C0-F7C9-4078-B246-40ADCD263536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54F7A069-F694-4F42-B401-A06A10FA41F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6D09A379-1951-45A8-AB8F-B61E391D775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6D54E782-A6A8-4C3F-965C-1CD43FB462DB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F35D09AB-9094-4612-8D0E-9400E05FDA6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74F2730E-1081-40EF-AEC1-A1A93DFD95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74F28BC-6DBB-48D3-AC44-02815E0F86C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A3FD0F05-B814-4F77-B553-73FFE4CE23A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498D9FA-445D-43F0-ADE5-71ED12C20A8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704F0C6-D5FA-453C-B2F5-3F06FAED05C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DD3F67B-B937-4894-9296-29EC25252D5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FBB16ADF-8093-4082-BDCF-9A9953268D2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DEA66B6-9FAD-4FC4-967C-3B96D4C16CF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75E5050-88F3-4779-801C-186CDF307C6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4CFEB62-4E52-48C0-938B-56E4E877BD1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384EC04D-5C85-4C60-8B47-8DE2916D43D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1D4E3123-E88F-45B8-A42A-7D30A97008BE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D632265D-D006-4348-B333-FCA308B32047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A4F3721-F1BE-4310-940B-F52D112943A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95DAE17-194E-4C79-8695-B79A811A793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8480534-E557-49CD-A65F-9010C1DC506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727D3FE-EAAE-4BE0-A04E-CFDDD68608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80098B3-07A2-46EC-91FE-C05D71D77D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A7B1D8DD-558C-4719-9760-D385A972797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6F28233D-F8FF-42BA-BCB8-235553C3223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5896926-2DD5-4107-84E8-4D4AE31B430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C0CC0CF-8725-4EC5-BE33-24014A2508B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10A2254-DC34-4F87-95C9-232707456E8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0CC72D3-9E14-48D4-AED0-490365C8678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5CFADF0-2B8A-4D5A-8313-2B6ADCCEDD3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C18F4FF-3076-4C05-8ED9-D23C41E5CB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2AB88D1-6180-4BF5-8259-7C7CABCD130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C646703E-E1A1-4088-8021-66C6F9F49D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752F9D3-AF3B-4611-BBCE-A7B7FFCDFF5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9883A362-A274-43A2-9182-3446CDC49F6A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0B5EF95-51D2-4380-A00C-C87C1974F71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88A8789-ECA9-4BD4-BEF8-D48B1341560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0CD2762-A8E5-43F7-92F3-4A99253742F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05981F53-6600-4C15-BF1E-086B8ABF30A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7C94CCE-FF5A-42D3-A547-781685D8366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0E112E2D-6FEC-43CA-8F6C-FEB185AE325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C6C6F75-2666-40E2-9DBA-DC7AEAC1B51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19FDAD4-7FF4-4D69-B4A8-1E3D5AB69BE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ADB2391F-6F0B-4E1C-A06C-F7C7BC7BAE5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E65D0276-4954-4888-90E2-544290384C8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AB83945-126A-44E1-B0BD-CB4FCA8A195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8AADB483-1150-40D5-973E-EEDD512356B3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BBA348F-9824-4A57-99B0-E36721604975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1F4AA12-369A-4430-8CCA-B2724CC8858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5CAE5111-4099-4D6F-88BA-FD4DEA7723A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580C797-DADC-4BDE-9C1F-BD54A2A2E8DB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3054315-C8EB-4122-B125-CC45B2924B99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C6C9C78-5A7B-4807-BCE5-AA61AA6222E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A09D279-E5E0-4FB0-BC3B-6F372482CE0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D6EE76E-CC98-410F-9269-75BDAA58B7C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F0B768E-99B3-49F3-AF3B-DF6FABDA0B5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72F29B0-F4CF-4BEE-9FAD-66C182DB6F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70EEBAC-CA33-47D0-A95B-012FA253DB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2BCFB072-9A94-4389-AEB1-5B2987E1F1A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028408D-AA70-4AD9-B2D7-B9F1C7275D0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34F46382-060D-4B42-A9ED-C712FFBCFA7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9463E962-D675-46F0-A280-C07BB134399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B23EE37A-4029-4BE9-BE96-F0CCDFCA174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A97D400-6016-4E4D-827A-BC2D60A9779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464B724-EDB0-478C-AB73-8204338278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530BABC-DFF5-4836-A36D-9D3629D5521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6F54C4A-74AC-4ECF-91B7-17C27EC1D9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E9E96276-2721-4EB0-AA12-14F1E32E6D3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8B6E4D2-07BE-468E-B7CB-6CBB021FB0E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A345C8FF-F0C5-42E3-B07F-956B1B9A8D6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7B65506-92C9-48DF-92D8-C7326E806B7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D74BA64-7D84-49FF-8840-D3EC8C58DCF6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75670B62-39E3-4A9D-A569-7622A3819CE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E6C79818-38C0-45D6-82E5-760967E97E0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AA1E1CFA-A8D8-4820-B53F-089D2E11E9A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995EEE20-4EF2-4B96-B337-5BFDFBD76F4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7A8FD2E3-889F-41E3-B358-9A893697AD4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72311FF-451A-4BB6-951C-15761A72061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1CBAFF5F-5D72-46BF-B6D0-B5554772F99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ADCEC20E-6F22-4D35-80C3-0171DFE538F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2008DEB7-1573-4B3B-81FD-8B88CD2209B4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90FC0309-53FC-4333-AA68-9ACD2F2B6179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8F87316-3465-4A80-AB02-107A4474733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3E2374E8-DAAD-4DB2-99CC-790431D5373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8CDA067-140E-4712-BD9A-E3A88AD8308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68108577-BC4F-41AE-BFDD-C972CFCFF8D4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86FF657-5C99-4AC7-9B52-DCB9A9F4152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5E93772-06BF-4F62-A3FF-F29030DB58D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D4F642E-B217-4E5C-936B-15F788AB436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2219A512-9DDD-41EA-AF45-3E2D6F6E842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09365D2-92D2-4415-8798-8B5718EE62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675EB39C-D012-40B8-9493-D57CCBE9C8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BC86F99-9C90-4364-856A-10CABCB94F6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E050B6B7-F6ED-4009-B81F-20033547FC6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9C08B42-55E3-4AE1-99E1-5F135A7D3C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597AB869-DE58-48C3-BFAF-6D80C96AAE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7B38E23-769D-4875-9B78-4BD7043068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4A8F7E54-7DB0-4DCB-9906-564FA4AB473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165CAAA-E087-4435-B5A1-58B4E298A8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1CD9E644-0E9F-47A1-9062-59EA9CB6C2C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BD66682-21E2-4AEE-B2B5-0B6F459790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31B0220-7200-4BB8-8573-1C9CCA16645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8DB268C-157F-4C38-B52C-D3805D391CE4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180E7EE5-BFB9-4308-B4C9-355C426F0E7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1658EC9-30AF-499D-9091-8C864DAECB1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E1B2423-030C-4224-947E-BD270818551D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B73C800-7066-4D21-9993-3CA0F4DF142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E79B9FB7-3AA8-4F2B-A675-06E0858888C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71B4701-AE9C-4662-85FD-4EA3DC028DF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B22A391-C411-4DA9-8A23-38E0257AEB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6952F1B4-BCF8-44E5-AC20-A1D8B3290B1C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73B2A90C-922B-4287-96A9-E1861515407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03A7609A-79BD-4972-BF8E-0F0BE765BFB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25E7A38-178F-4178-A073-E391101CDA6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EB17D0F-CB7E-4BA1-9B06-7AA571D64C89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B548D85D-3491-444F-952E-101770748526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2FE1CBA-735D-4282-B356-5AA3CE0940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FCDC8D9-574B-4611-973A-DB345D72EEC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2D29DD69-746C-4A77-9BAB-23FEC58364D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417A65D-BE6F-48F7-8383-DC7071906BB9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A7C1760-A4CF-4007-A7EC-5FCF166527B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5FAAC712-A799-463A-8CDF-668B6A8D769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A5960386-7762-48A0-9C6C-71CAD8A1513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8DD60601-FC51-4DD0-AB20-291C510D77A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344D7DC-534A-4C2F-8AC4-57C5F79743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E3BAB79-7683-4280-B552-9AF429A91D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B75FCBF1-6819-4415-B607-EB83789C050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FD11E12C-549B-4491-B2D5-6AB2CDFA177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E4B625A3-DB24-4A20-81BC-762D183F3D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795FE365-8E91-4FF9-A30F-E7998B3B27D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DB02C89-BAA9-4427-B9F6-4AF0C74932A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6EEAAB0-4356-419C-A0C0-58E5F845D7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A6F0B85-434F-49B5-BE55-470E8BEF59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C2B0D6F-2E56-4B1D-8279-27EA2DD8D32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112FB811-1D48-49C9-9F66-8F935A079F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410A0955-7D1C-48BF-B844-6F41E6498DF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570E792-67FA-4D14-AC10-ED032CBD6D4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E675CD2-33EB-4777-BFC2-4EE280979B8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61E7594-2EAF-42CD-933E-EBF77FFD70A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549DFE8C-B180-4A96-A10C-315FA99FDBC0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FED8B68E-2E29-4DB4-8B9F-C8FA1EF7118E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4E5EE3A-92E1-4D47-B91D-CD4F7E75147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A681F42-2466-4C5D-9625-E98C2F8D6A3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877D20D-A769-42FB-A00E-57D0EF4D94D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084E60C-286F-4F8B-92E1-1FC233948B7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9B109E2F-2FDC-4E68-A1A1-695289D4540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B7F2924-B510-401F-A2AB-6AEAF55498F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6677B9E-0523-4CD1-BD18-9D75AB72AF3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AFA9BE68-6C7E-4CEC-A263-DA8B4608AD5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274C206-5F3A-45F6-8CF8-4C259F9B2617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E5FFE12-8024-43F6-9851-D8D056A47D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DE582CA6-3DD2-4826-929D-6E8D871379A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C4BA60C3-2AFD-448F-9A60-7AC020D8C5F7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790EC59B-03CD-46E0-8673-262C109124CB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1142EF19-9A36-45A6-BA78-BF3C7930DE1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DA5A2364-90E0-4F3D-A61D-7CA6BD61156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B1CAAB9-1C1B-496D-A823-8CF62467CDC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16BF174D-004E-479B-B24E-E6C5E0B05F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3117EB5-EE2F-418C-98B1-6D4A979FD3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213B5FE-F2D4-426E-A381-772383222F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AA4C6ED-E11D-4F32-A0F8-2AD4FAA9FF4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8A37CFBF-D4EF-4636-8479-DEA6CCB079A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B575A9F-3466-4B46-81B0-08F5C45BD1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979F7CB-EDAF-482A-ACD8-4FFA639F56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F9650715-914F-4328-B21C-D826A69D3EB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6C4B4A11-CE7E-4B7D-A359-CA51205606B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1A79AE5-1DE3-46BA-9AE9-A2919B5E60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5870C2A-9912-4507-9E82-13175670E55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4DA15B2-5E8D-4EBC-B634-5732D19940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939F88A-2F91-499F-BE55-FD1F408850E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5CC41357-E891-4203-9A5C-F1334998249B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F4EB8C1-3156-4DBD-B4D3-A3B6A6F024C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F01B62BA-C230-4B64-B57A-F5FA7C14374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6B3E7867-FC6B-41E7-B61A-51643850E2E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C9C747EF-5ED1-44F7-B1E4-2FE1F29C613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3AA565AD-36DB-4B2D-90D3-E4622CC12DF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AFF4D9A-8AD7-4FDC-B0A2-6F2231B0395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BFA87511-257B-4126-9D41-E53D2617B9C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A8A19EA8-6E8A-4B9A-B54A-63CA71F448A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813F9471-2B1F-491F-AFDC-DAF66AEC757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F7088E20-3E38-4A6D-B8E2-C4EB74FB7E1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D94E0FA-ABFD-45B2-9A4A-ED5F540073A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CF40F57-2E80-4A01-9879-840C40CBBC9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9B31AB0-31B3-4DD9-84E4-55DE6E8EF6D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65868815-E35C-43D5-8574-EA9D3BEAF5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9BCF44D5-BB7B-45EC-96D2-8CF6621D456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8F89C92-E5AA-49A6-B6E0-2BE3712D267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80751C8-49DA-45F8-94AD-B6FA081496B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6136BFAF-7584-4131-A17A-0D368F6C6A6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12537814-8882-4EA7-9664-A0120F3D8BA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869A469-26B7-482E-B0EC-9EE03E2F8FA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C83F0BD-53D1-47C1-A9A6-A4B092AB5E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9B3F1EE-C6F0-4AB8-B129-BECCB74D19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95A2C05-35C0-4900-9441-6F58562E37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8882257-2BF8-4238-B5FC-767225303D5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A618FC4-8241-402B-9532-AB0713D2E0C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7B30DAC0-7E6E-4B63-8991-1416B76BCF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830A492E-92EA-4A8B-829E-BE87C90F9BF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F6C094D-69B3-4D1A-AF7F-8E851A7343E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ED37CAF-9127-4859-9505-11A5E46B426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36630E2-AF05-4698-987D-3BE24C67ED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07D5CE9A-942D-49E9-A23C-A436DBEF2BD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4AB3D8A-11FF-4110-B4E0-5353D116C8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55C64B3-C8AF-496F-A4C0-5F97967927C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8B2CC442-8641-4E26-9AEC-5CC54413266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218E0B8-1314-4950-9E9D-6B4CD5CFCDE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C18F0A2-1CF6-46DA-8551-41C5AC7766E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2C4DE857-D360-473F-AC6E-28B687FB2EDB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236CA254-CE8D-4F78-A4A7-2DFC029CEFC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92E8241-ADE6-478A-96A1-5A4B310AEEF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7A5BF446-64F6-4427-95C4-06841C43861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9F9A7E95-8275-4D4B-BC19-90126D75731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197E9173-D632-456F-BC2E-E6664CE8038D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45A874F-FA37-4E55-B4B0-27438E51992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6452E1D-726F-481F-BC0D-74F3EAD927F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FA673F8-1BBB-4D8C-94D4-A40047C2F73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CDD3DDF-8FDF-43C2-B89C-7106D665014B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1DA147E-5DEE-4459-8332-453FAC906101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9B132AAE-1A2B-4948-ABF8-D747507C4D5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586330D5-4D15-474E-9EA9-3F27B04CC63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74DB44D-6F58-44A3-A97C-11FFA8A5BDF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6FCEFF7B-BFDA-4E10-9750-B6FA9CE6AA23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A86F0AF-A599-4D89-9338-7919A059D41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E3B0C60-7592-4BDD-9CF2-8B7F5C18B58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F1D5983-7689-466D-B2D2-A17AD56C413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6FB1A6B9-6A9F-40EF-AA78-38098A49EF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3399F54B-DBF0-4473-8A66-ECA1CB279F1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58EC6DC-E110-4337-BA6D-4FE27B6CB5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C3A3247-3459-43C7-AB91-AE35C3278A7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98EC2F84-9CF5-4BE9-BAC3-1C131AF5D4D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DE44A6C0-C9E2-4AD6-9185-ECA6CB2553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3AB5CDC-4450-4FDF-8E65-0CB9E0C3DD5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01F33C4-3711-43B6-B3A9-0A968362227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5D07EA2-A479-425B-BE7F-758D7DC5973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6F97AD3-B730-489A-8436-5198740860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C0DB000E-CEE5-43E5-9659-543BD319BEA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B0CF6CC4-9C80-45E4-A2B6-662890B635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DC85D9F3-5F86-44BC-BD76-0E83E9347C0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0561DEBA-B5CC-48A6-B795-C564B232792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8E5756D-1202-424B-B58E-8D8FDC22C72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43D3642-94BB-43DD-A753-E6CA063DF13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18182BB5-FBDA-4400-86D1-417E2C923D1C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5076481-5236-40C2-B237-0E2BDD4AA66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58C6A61-4899-40D5-BEE6-A301F3AF40C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65B9DE4-3155-4308-813C-0980AB85231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B966836-C155-46BA-9DE9-AED4A9C4A6D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208517A-65D8-412F-88E3-0AA8927BE10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2BF6613-8ED7-4682-97F6-4DDF23C961D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9F2DC69-DBB0-43AA-82CE-D839272BE84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2200C98C-C374-4A33-9163-36D047D8BD9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47BB6E61-1926-486C-9BC4-5364C36493A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A436FA5-CBBD-4CE0-89AA-5464D2A28A39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068515C1-8A81-4CAD-A3BE-AB8D81B8EE5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11976D8E-9B1C-414E-BBC6-8C03D12BA4D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EC0B57D4-A7EC-4A6B-A764-8FB06E5E5569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AE85FDD-E52B-4A00-B7A7-2F22DC6CBC72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5138541-682F-4B69-AD3A-69F5DABEB50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4FE420B-1719-4B58-A35F-ACAFAC7E7B5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7F6D0267-57A0-4FED-8A9D-5AF90B83E38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A1FA5E88-F887-4809-97C3-E87619D7401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1CFA2EC-46B8-47F1-A172-D639DE63A1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820490F-4B13-466C-8736-FB0A8E2B79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234517F8-71A6-465A-A0DC-9D75008146D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8B7FB74-1B49-4BEF-8E96-5CD48DE2FC4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07636D17-5B98-4C78-8553-F4E6664ECC5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F6A3D1F-D3E9-48A6-959E-47D68D538C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869C119-0853-423E-B48E-8A75D31674B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91FFB77-103F-4129-9060-CDE536E97AB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64EDEC1-6AD0-4626-8661-A115EC92FE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9A11A043-DABE-4519-AA91-8C9DD4F662A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0C7E974-F028-4876-8FCD-D4A622843E9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F55AC3B1-AC5D-459C-9F00-D5FA8C80475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675A662A-5289-41E2-A3AC-A197C97701BF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913DF0EC-E50D-42AD-B4B5-74BB145EB3A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84DC15C4-E338-4A32-B113-112D87B583E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264F1B8-4EA1-4034-984A-D08E051CFCB1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F763E77-81AE-4FF9-88A7-30884394565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6A20A3EE-EF7A-429C-975E-023A79CA848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5E2BDB4-21B3-4F5F-8B4C-CA285D1161A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F1007FEC-FC53-4211-AD0A-27A680F4DB3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9795A739-46F2-47E6-912D-0D7B68FAF10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044F2A80-027F-4D17-ADAE-DAC48170749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BE8A80E-91E1-4E42-A8A8-8956BA23B2D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AC20AC7-749B-479C-B341-8BEEE3028E7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CE032B6-2B67-44E3-B7F5-B1E8BB30FA4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E5F7BBE7-2233-45B4-98AA-F1DB4BB11378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6530DCF5-7B57-4E85-BB10-52DFE5BF39D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1121221-C98E-4398-9101-3266BA4AC4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811D65C7-6584-40FC-8158-CBE80496540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5C97E49-4DED-44AE-BD79-9CFE04FC4478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FF2DCD38-1AA3-4F0D-82E2-B1AACEBE18A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B7E2BD6E-82BC-48B0-B50F-B9E774A8A23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74D70588-A5CC-4957-A969-251610AB998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5219C64-F088-4305-85A6-EF9BD429AE6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EBD882E-BCE6-41B5-AFBD-BABFE36129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AA3B5F2-3A2A-4AF8-97C0-508A3DF913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89404C51-8CA5-4D69-953F-1FCFF513568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1680E64-6D5E-4D23-B9DB-7EE74783094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867B2762-1489-4C6F-9D4A-A6ADC55DCF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6F7478F1-AAFB-405C-B9DC-5EAEB30508E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81B8B24-A5AD-4900-820C-79FB89AF5ED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8DC9E42-0B14-4D9B-AD44-F358F0B3EDC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599FE30-2D3F-4893-9327-4794BFC517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3395B717-EDB5-4ECF-8115-FF0C6BD6631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3866658-9D66-44A9-912E-2A2E1B25AD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5C35F4FD-B3AB-42FC-96E7-38808D2F04C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2C4D40F-C802-4587-B499-2D7E481ECB43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0F0609A2-B5EF-4246-8B1C-3BF1AA0BFB9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70596B8-EA41-40EB-A7EE-E4DFD7D53E4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D6F03DAE-883C-4330-9E9E-6538C6ADA8A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B182B70A-BD45-40E7-BA57-9222C90C05D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DE30C32-8030-4B26-9C62-9E04BDDD11C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8D4EEFD9-B9FE-4BAD-B26E-73AC908C90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3E79C07B-8A06-4905-985D-D0FA5227303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3DC99751-9897-4901-A016-3841B7DA608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90D79FB2-8039-422D-851A-1C3C92BC7D0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C0CCD32E-011F-4E82-83D6-1753B10A4F1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A2F15D5-FD69-4104-B0F6-4EE67971C8A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9477D91-84EE-4668-93A9-E21C16352CAB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421D6D2-D98B-4D44-A3CF-0EE1E5DF133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31820B6-2F3B-44B4-895E-A3E6A59352A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CFBAC63-0832-470F-985E-9D7D8F1B056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78A842B-9F2B-46C7-914B-471A44AC0EC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2289D24A-7BD2-4482-96CE-4241F6F6A2D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E4F14BBB-3E11-4B3E-A0CF-8DA2F58D4B7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F59C7A2A-9BE0-4329-8E2B-3E985EEF3F6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F6D39C29-179F-4BC5-A152-3C98348A255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9823056A-3590-4FB8-BB9F-54F9113EA34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B76B9814-421D-4FBD-ACD2-E2DDB330EC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B8FC3270-82AA-486F-A289-9A3C8237FB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4A5F7D51-148F-4CEA-9353-10257FE3955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4EDD87D-3A4A-4719-B665-3586B2F105B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F4D0D402-B381-4B10-8EC8-CE32AD015D0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8BC6E82-B86C-4AF1-9031-D3BCC970E57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0E59DD11-E44E-4CBD-9D1F-CD207A5FB8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FC57C674-8795-4976-81E9-51F7AC3131C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281EF49-3F79-49D1-86E6-0082A75F79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1BC360A0-C386-4B6A-92A2-7E4ECE07278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E3BB5959-EF76-4875-AB3A-202EC67786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CC750AD8-3A7A-4FE7-9961-69D85DAF57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42211C15-89FA-4D4B-8127-2337B7760524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54ED01C7-8CD6-400D-8C5C-DAC08A67DC6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C15FC70-19B4-43C0-88F2-11AD263D5B4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2EBBE7A5-CA7B-46AB-BECA-80A610E990F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9E08D45-A7A1-40A2-8C6B-E251C02D1FA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D59A348E-851D-4734-81AF-AF0E7FE05D5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3FFC1E62-550F-41D4-8F45-9FCF4D7922B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8B51CAEA-63F6-4713-BF37-C818B86EBBA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E5B4ECE-6AFD-4CBE-9156-3015C8F6D39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E1BF1D09-4372-49E0-8DEF-57D5E3445CC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B1024BC-FBD3-4339-8191-C1F32CE8C27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C24F4C7F-424C-454F-82A5-C328A1D5E81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81D5A210-D57B-4EF7-A7F9-F490E559D383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AAD1C5AE-7BFB-485C-8B1F-2E5A577702B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E0FA4B6-6281-4AC9-9B00-61B736AC89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B990D52-B759-4A73-9C47-7B3580CCF17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B5B527D0-9A0D-4453-A59E-D8CB6229F506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EA246F91-3B30-486D-809B-AF8ABAF0B9DD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BA187B7-38BB-429F-8B04-D3CC9C185AB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507DA6F5-D73C-443E-AADD-C96DE14F679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F7C68BC-AD03-4E89-B69C-D656CF6F39C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6F6CB64-35E5-4ED2-9F55-DEAB24EF3C9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DB70412F-3119-4EAD-AA0B-3CA98AAB4D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8D31891E-2B2C-499B-99E6-1AA1B468100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5FF1F25-6F00-43DB-9B72-B9106ABD3B6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114A18AA-E918-4981-941B-015EB8947C7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AB8918A-8A31-4F5C-844D-A61C62BA3A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768D3278-9A29-4545-824E-DA2B146F8B1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B3D544D9-91CF-4CD6-93DA-FC17DA1319A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9A8A9AF8-AA18-4803-9FD1-C99EFB12756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55BE193-A8F3-4D08-9258-5AAB796EEC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C448030-F7D6-4960-AA2F-A6067A53C30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51A272B-3112-4F72-9447-4CBDFEFB0B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B62362F6-6A59-40AD-B332-C271673B876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1B3D177-8FD5-480B-9C67-BA58F5FF98C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B28FE648-B962-41F3-99FC-CC71A8A0D8D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D48726D-3B74-42F2-BA26-080AC2ADF88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2E783386-DB50-4032-B879-79EB435721A3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1C1FA702-D9D4-4E8A-B305-E19EDAF9345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AF1B94D1-7430-436B-AF06-7ABEC323A39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5E8153F-E6FA-4859-83D8-909167CC4FD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061B3F4-01A5-4416-91C7-87A7AC98C32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043D6F3E-7206-441A-9B6F-EB54E4522AB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C2B0D06-666B-4304-9AB8-0F931214224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35DF073-73DF-4A04-A51B-F16E85BD5C8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A293161-EC42-4B11-A4E7-53FFDC81911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4EBBA8E-63D2-4BA5-8AFE-AD73D8AC39E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4AC900D-2413-49E4-8C9E-EDC7D7C2CF2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391B115-3A8C-4202-9E26-DC589B1926B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A2C1BD11-916C-4685-8927-967D84B9C4B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7D09A484-08CC-4A29-8B9D-96EE3BB40810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FAF1D16-953D-4CEF-99B4-E3A967892DC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B9976A38-CE17-4210-8E65-2EFEACDF906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2AE6E66E-50D5-4471-BB46-537B61E78E5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D3A29EE8-DC11-438F-A7D3-55DC6645A31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BC3E5779-C6D8-451F-8255-1579DBE6ACF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D322A54-1DED-4D41-AA85-CB2DBF96C6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0F2A0ED-DB5A-4310-B894-FF973C0698C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A188ED5-565F-47C2-AC97-68E3FA43A21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89E37E94-3416-4A32-8253-F00A31FD574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63E5BDD-3549-4159-AA67-65613742BE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FC340ED-9A8A-4106-95CE-1013268977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F3A1AD93-F73E-4BB1-9F96-4FA2473DBB7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672D8FD-08F4-4EF6-ADA2-DC207B73AE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78E5BDA-BF89-4F26-95AD-2B29A7433E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7CD48A12-F30C-446C-B4E9-AB1BF5D9963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C4DADD5-A383-42B9-8F4B-6D07813D0E1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34881E97-8D4E-4183-831A-F1F8359A7CE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8D8AE5F-6C9D-434B-86C6-6DB2C95DEA0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F9B609E-8B46-4565-8144-81D104C52FC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38F226DC-66BF-4621-8A81-9AB22CC6694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6A2EF87-BD3F-4ECB-92C2-809999904E2A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E14FB9AA-5435-4156-9583-01379D1E571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7378910-E825-47BA-89A0-995022FF7E9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806BB55-141A-4DD3-B539-81B191A7185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4865246-E504-4005-8EF4-2465A4AEFD7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C010109C-ADFE-4636-8FEC-AF0CBE5830F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EAF573AB-8F3D-4E8E-94D3-2B83E35B0A9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8D71CB5-CAF7-414C-AD74-38EA733B986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031FD64F-1E02-4DA5-93D2-D33D2002326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FA724252-0A0B-4FD8-A6B0-AB6552C433F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CFA92896-5063-4574-BBE0-61974A1C0502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6A81EF8-743C-4D36-9D18-F3408CA3992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CCDD0A23-4655-4391-96A6-9CD66E58188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7C65568D-7BFD-4A4F-84B1-848718C0C8B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8B2D1C7-2158-49C2-A2A7-C2756F32D05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6EB01E3-9C4B-4A29-BDC7-654317C9D8A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40EAF133-EC5E-4060-A8D9-6A4963A7C91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F3BD9A7-1E0D-4B2B-910E-4C086D74D49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66F9CA96-BAEC-4802-A523-E0AA4B9EC03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E472F2F-6E6F-4FFF-86A2-70B41843A8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C5FC9807-A9C8-4CA0-868E-90F3D225B1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72692E4F-72AE-4800-AB9B-3B8B647488A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7395AE8-1B1B-4C5C-A220-D3A0707B01A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369188E7-DD24-4F34-A9A8-33E7D7EA699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FC1D5222-4CA6-4F43-990C-F8E810CAAD6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2753E66-9535-4107-B957-B4CCA217F61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9A449F3-4F1E-42FE-998E-B8D30DE83E8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1B99E1D0-007C-432A-91E8-499B2B822A0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0BCFC36-A273-4C5B-88EE-A8E4772CB2D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F720FFA-8D0A-4582-A225-42EF825D86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DEC53EC-4F54-47E9-8A7C-C934B066894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1A204A6F-7A1D-4BE1-801B-321060D881AA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0C6F510-2ED8-437E-874E-CA60D90A4DD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A551524-6EDA-49C7-B099-5F7AECC9745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A972C080-E1D5-4A85-995A-EC467B2D4DCC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973B3083-FDBE-48A3-8ECE-82A55CDF78A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040657D-E273-484C-8ECD-FDAF8C619A6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C8F6B99A-0416-4C70-A107-F091635D157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C68550C-B55F-4C0D-966C-B7A5F5AF406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462CA533-C7EE-47A8-825A-34AC0B8B76F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47752EC-222D-488A-8B96-A9A6F3E6B42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0913EC50-ADF9-42EE-ACDB-55A720E82FE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A7BF11F9-FBEF-4C09-82C3-D40987A9195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8EB7F34C-FBD5-4CC7-B79A-B1FBBE2D4969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497E0A6-3F40-4A5C-AC92-280B5584D34D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7B0870E-71B2-4878-9280-A57D219ED6F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6785EAB5-912E-4395-9895-EA621A08AF9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59EEF9E-5206-441F-96A7-4D9229502A79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21AFBE8-CDC4-4C21-90F8-11B1BD60D75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48B1222-1E3B-4795-9E47-C03A08D0011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09D7F5E-7FFF-42A6-83DE-C230A96B97C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D4C8FEB-10C5-4B2C-878E-F2B216FA1BE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87C13FC2-D53E-4936-B58C-1D5DE314602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5C874336-9999-4A5A-BEB5-B2375296EE5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9C55B54-9255-4096-A2FB-195C4F6ED49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DD5BC64-65FB-4D50-8873-4ABED083EC7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D685340-2102-4A08-9AC2-F1A9235E307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3D8C348-4995-455B-A99E-FD5484D12D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14C92DBF-951B-4763-BFB0-0156F9BC02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297A0431-3DF9-4E61-B535-0149F15B3DB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00EE5B8-50D6-4B44-9950-FB969712915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446FC3E-EB8E-4339-B823-51B5157C04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38EC058-0BF3-49F9-8C64-D2DCBCCEF20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5BA11CA-F470-4C76-B17E-B43014C448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087B0EEA-8901-4ADB-B8BF-EBC60183BC1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1D5A2CD9-63D6-4904-8939-930842425A9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8373B300-BBAB-4BD4-9FBD-326CA9C0EF7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FF34B86-F3E6-46D5-9F8A-7F1EA649085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3FEE75C-C6D3-43B9-9080-16505DCA9125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3600881-CFE4-4C35-A836-9C1AF3EFDE8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C69584C-41A6-4A9E-9DB0-8010E0CE922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B9A39CA4-A7A6-46CA-A550-68CDE1084C8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BDDC251-8D11-4162-946A-3F9960A075B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933B1A55-589D-4CE6-9D8E-91C21180F2B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0BB49592-4DEE-468D-9306-4021C849D5E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F78EDBBB-4F1A-4022-9DCE-2705CC143D2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3C568D0-04F9-4E8D-A045-99117EECA2B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ACCBFB60-3956-4ACC-A0F5-E446FAC7E24E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E01BB4D5-1287-4285-A694-307F734F5115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EA264D6-5D0D-43AC-A33A-71C53BDBE22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EAEF4A4-6082-41C5-B8B4-D79B4B81745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6F0C1A9-052F-4C30-A837-4668C3EC5415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99C4FF7F-7E58-4500-932D-89DF6059ADF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2DEC8FD-FF05-496D-A6E3-213E4F8503D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F44A754-DDD3-4FE5-90B4-FBC2F4F25CF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0F7DD24-2FC2-4462-9773-FD8FC60987D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28CD051-32BA-4DFA-B7E1-5E2C988299D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CEDFE42-96BB-49E4-9932-1FC70D9F05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AB155C7-4E44-4D4D-8E8D-0F59097344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F20DF0D-2498-4EEE-BE99-87ADF12C900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9378CC6D-0B0C-4447-8507-1C2BB7BD54F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90DC79F-EEE3-489F-B9CB-5EA5CF25FB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B29D92A-C49D-4F05-8AD5-CBD1346E16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1FFCDD94-74F2-47C2-A7EC-F8402884511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D131FDC-181D-48AA-B5B0-D51B203085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69C9270-C380-4804-866B-424A1DE67B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817B98B-08BE-4793-9827-99350ECDDF4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580F5C9-70E8-489D-A69E-A32829E946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BE57AEC7-E66B-4DBF-A224-8BFCF69F210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5DB1A02-5058-40C0-98C1-D309ADC09686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6CB37C62-2431-4C1D-AD57-C1A073D3BBB0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65E079BC-DB5D-406A-B5D0-76185FDF3EB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5E469C8-9264-41AD-B95B-FE7A39E5C427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0B8A2500-26CD-4FE4-8E8D-D786DD6F315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10E9CCE-9E5D-496C-870A-1A6D270676A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D8F42FC-589B-4302-B2FF-D2544707FD1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408B5096-1490-4B6F-A3C5-16B0F78671D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C3EC4A7F-6014-4BF6-87FD-527E44187C4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58A4334-CB23-4006-95F7-DCEE1A11D0C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BCC6B883-05E4-4DCB-82C9-FC8E4A758A3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515B2C6-0C22-42DC-AD55-F258EBA0D69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746ABBBC-D992-4C22-8CB7-94E41BE5886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1EC9276-F716-432B-B556-A07F4B3B09D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5668F3B-C535-47D5-A43C-75BC482F902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F890F14-93AB-4658-8F32-2635B910821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FD015401-1C4B-4F82-A7EF-DCF19F6FB017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AAD5DC1-021F-49DD-B69D-619A58491E7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2B5BAEA-FDC5-43C0-97A6-A08A767FFEE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EA7FFC26-CCA8-4A56-859D-88BC8C456CB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3BC42D60-3D59-4851-ADC6-B491B66EB8A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DC755A2-C4EA-48F8-8144-C36F3E2EA0A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F4661F0-2D98-4D79-87D9-70E9195CBC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CE0FAFA0-2879-4FC4-9E43-9014C69606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566C14B-8986-4625-9EC3-C6CA97C1BBE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879F022-8A97-43F2-8442-87E03392273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0FDE3F32-6D75-4004-BB8D-DD973A6878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BF0BE7DB-0139-4663-B71E-A49275DF492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82EA3242-191A-42D2-9357-C27556A88EC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E00ABE8-97BC-4E66-9B60-51AC4C3462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F9C16E3-1F1B-44D0-86C1-8B4796984C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CD89436-5A76-41D3-9D97-AEAF4181BC5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A12746D-4556-4AD7-9142-93AD47F026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69361D5-E18C-44D0-94BF-CE84954DBE6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62C00DB3-B71F-4B5B-9310-ACAACE47E8DA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6622B87-D920-45FA-8460-1441841E26D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AFB7D55-F141-484C-B55D-BC52A85632F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953E492-74A6-478C-9F25-EAB30654E023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5AA61DA-1C68-4A64-91AF-E1CDA04965C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9417F41E-2613-40EC-BA58-D238AACBC64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91594A8E-7658-4012-97DC-8571D8A5188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988D093-0EA8-4EE6-9994-C587ADE21F3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5217AD5-9E80-4F52-98B9-262661B7088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F70579D5-FEFB-41DD-9998-4B5B83968AF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6E4C66B4-9901-4252-9C27-C4D00C487A9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4823D4A-6C98-4F12-B949-4EA3217CFD6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A8051C1-347D-4F7E-9039-2BCB8905EB49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9AD2D2DC-027B-4A0A-A7DF-EB15BC0E7758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5D57D101-C1E4-4C98-A2B5-6718E6122C7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B29AEAB-E5F6-43C4-BE9A-874591FD21F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70FE0C8-C293-4273-8C61-CA745FBFCC8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8F11B7D3-5C30-4D86-BEDC-8C036C38E61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156D9C67-E9B0-4BB2-BF1C-ADE6F517D4B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4564AA1E-257A-4A45-B331-28BEA400795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0CC2D604-F7E4-4E90-9CDF-2FC6E51F1F6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8B44F17-8FEC-402C-9355-87B487761E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6E9C66A-9029-44C7-9B17-3C43CFCC6C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CE283F0D-5F71-400A-896E-75E9118646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38C7706-47E5-4391-9EFC-FC63E50AC9A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789D76DC-62F8-40DB-A5A9-6FE138DADA1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59B9ECB-2405-4B47-898E-C51DBE5E30D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DECB5A1-E772-4330-AF98-261AE42E78F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D2498704-9CF6-47D0-9CD5-13975F4EB20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42BBA080-2D02-495C-A327-9BB6BC51C0B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EC3EF71-50A6-4652-B913-EAAFC20261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DA56E9D-D519-4566-B4E3-D3180D1DD6E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F7B8CDB-C975-457E-9523-5ED67AD99B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A9F4A01-EF63-414B-8073-3AFB8F8FA2B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9F802B89-C12E-4EA4-AE8A-927E6E3373F5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CF67C554-9E04-4882-A86B-43C9EA06F9F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DC2D9477-4E4F-4F8F-8BF0-A964BA8D011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9FDC045C-E2CF-4EB5-A995-C4BDCA50E55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4C7C4C7-A1A2-46F2-954A-AFD185F55FA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692E11B9-8A22-4C4E-808D-A17362CAEA2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1119D2AC-CDAF-49BC-BCA5-E7205F03F2B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56176E7-4184-40F4-9DC1-5F4FA2455B2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7D857DDB-0F87-4B4C-A9B9-57BB9562781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E69DCE5-83E9-4FD6-917C-8298AC71B5C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512959A-E0EB-4E4E-A940-FA07649CB35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2FA7679-FE64-4F9D-850D-1AC7CA13E38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787C8C82-148E-465C-B7FC-BDCBE4530C2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99C38AC-4D5A-4513-8AA1-54FF465E1F99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C27B71A7-60B5-4070-A121-ED9D14A9116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63EB1B6-F43D-480A-9F5F-34C0BE4D95B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A061C60-A771-4E3D-B683-C27EC7325454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B978FED-7B2A-4B0E-A75A-87DF1783155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F9BBBE6-97DE-4FEB-BB33-29CD77CDA80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AEEA4E96-9E06-465E-ACA8-070CDB9AABC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8A68142E-5392-4912-8D6B-BD6C3CE8944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57B7848-ED2C-4142-8BD5-5A4598E2FDC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AC76F859-A157-4C9F-9BC1-061A47E4F2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4E9CE78F-5EA3-4DDF-B115-DDF662DFCA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7E6AF13-2021-4A14-936E-826B2BEBBFB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D8B33138-566C-4DD7-9F83-1647B70B4EA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6A0769BE-BE1D-4FC0-A736-E71607B089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458AA78-F14F-4F67-85F4-C56824364EE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9B5DB39F-8BAD-4B08-9D32-E859DCA69CC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4719FD6-786A-43E3-84F7-CC0F2C1C848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74011EC-D294-42B2-8B38-0D52E2CB60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61A7197-33BB-4F6C-84A0-A3BBAA72023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35815386-4096-4B60-A98A-84F1F6D007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235698A-D1E1-4C91-8F8E-0D899AE0F2B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521E281-E4E5-4A67-8F32-0A682F6B728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4DD18989-C74B-4AFF-97BA-6FF2DD259F1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229E7D6-54B5-4FB6-BB18-5F63F08FFA5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5F5019B-678C-45EE-B515-4C47FFD7E66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3F13B1E-A190-4BBF-BAC6-0D56F1C035A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A171A7C-7237-40E3-8516-4071166E93F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CFFB72EC-F689-4513-9A3A-7A26B0BCA35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72CC5DD-823D-463F-83A4-A9043A5EF9E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6693667-F156-4494-8226-250EB0D7B22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A0B3BE50-18E8-471F-8568-323EEC62D8A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1F4646A8-433C-4808-9063-5AA4C9F9A27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6AA32F9-FF50-48F2-B7E5-9E3C716AC07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899E40F-5AFB-472E-AA3B-32A761748B41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09C794C-C11F-48AB-95D1-DBDC7A38B8DF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4349C56-0018-46E4-827F-2953462E98F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52A76D2F-94BD-4417-95A1-343A7725A66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FA34AD2-E641-42E8-A278-F5E0FB93622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F9C2831-818A-431B-9E30-2BB70BAA059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03C1547-78FA-44C2-BA37-6E9D6480AFB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B732AAA8-7CCC-4301-94A1-F4C77829A8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B5698D42-560A-4071-A06E-A3D4E5C7FEC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9AC257D2-607C-47B6-8214-6246857ADC4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2D19351-9E64-41FB-8758-70505025491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E06DFEF-5459-4AF7-A9AA-FC9477F5F7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1F5B87C-83CC-47D0-A38A-949950CBA50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AD9AE43D-3672-4246-9F3C-25BACB76FA6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00FAF26E-0AF7-45DC-80B8-7A95FEAC9A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7BC0143D-243A-4FC4-B67E-8DCC461496F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4566B695-2611-490E-A5C9-5B87F3C93B3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FE659F7-0231-47B7-AE0B-86C70F376CB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775A8BE-B59C-4BD4-8CEC-7939D69690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1477C1E-D40C-40A4-9B87-871B2216E6C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6A7BBEC-3716-4A2F-9634-5B8038DBF5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5771F37-90A1-4DA6-9703-B6C37ED2E9E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F73E627-0DFE-40B0-AC3F-9758015316F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4E1ACA4-2350-45D8-A83B-35CD3C5571D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B0C3E1B3-F2C9-4A1C-AC2E-913846E081C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008C5BCA-2A04-45F0-847E-66A6C97E988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F30AFE8-4956-47CF-84E8-D0A73BB6CF1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09F92FA2-4DF9-48CF-B7A3-6433EFC5501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586B6BF-33C1-4FCE-BBA5-D9AD18A0EA6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FB48777A-12FB-4522-B313-9CE2F53D926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649D4F0E-0B20-4F6B-BF3E-D4C39B084A8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C68D28A3-7602-4FFD-A8DB-8CBD114BA68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9F5C6E59-20BE-46EF-93CA-29ECF2454AE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88CB8B7-6039-4944-A5A7-1734F72411D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19B0464-F098-43B5-8485-7EBBC97422D6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68281EB-3880-44B4-A78A-617FA794578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33ED6AC-90BC-4810-A806-E5148DCBE0C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1C93EF2-2A5E-436D-8E06-EB69DFD6EA7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F2C22BB3-FF7A-4938-A8DD-54CD2A342A64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FCEF845-14C7-4882-8A93-09E8C4E9D32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012D4281-C8AA-4204-ACA2-0BC77B770AC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1C678D1-2F0E-40F8-AAEF-79DC6D313A5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BD13CD9B-2D3E-4FE3-907F-EC7BB2BBB28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4D63073-D9B3-4004-A2E3-530D609EA4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7109D1FC-D8A3-4464-B4C3-D148D43E260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B931E20F-301C-47E6-8E5C-3EFB78C8A36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5AAB655A-F3F0-4A8E-A133-D4294E76A0A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F47E16B-BB58-4D0A-AA97-5DA831F396E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2EB4F16F-F9F1-44FD-980C-35B3BA5DED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8E9DD95-AB89-4614-9BFB-FA45E77D18B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2FF4FC5-964C-4844-99AE-AA39493A65B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CC5017E-01F4-4D58-80B5-2A0A6C3F28C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3154D1D-AB86-4226-8BBE-2D480BFC0C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6545F5B0-06D1-4807-BACE-93D1DEFC8CC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7CE243C-1B79-45AC-87FA-3D7A52B3E1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5F316CE0-4C97-4784-BF93-D48ADE0A11A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49031640-EC90-4E72-AA82-986E71B879E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3256A99C-7A59-4530-A99D-25C02A01FF8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1E70A31C-CE6C-4770-BDB5-DEA9982E82C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00D1346-7CD1-4BED-9D8C-2CD688C7127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48E2D89-3735-4A02-91EE-68B65A69EBE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39AF0A61-0D7C-43A0-A7A9-A0046B93BE4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69425E6D-A646-4CD4-8A11-BA0F5991DAB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D29FAAA7-836F-4359-A55E-E9E6132D73B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5DEFA7A-3DD3-4333-B524-A0798A41D57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994C6D2-2084-4DC5-B9B6-9144E3E8A5B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2488172D-E158-45B1-9ED1-9A7277E189D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F0E34523-DFC0-42A3-B8CF-C819D7F41EC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AF3C2453-9B47-4C46-82B0-4B2DC76D100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EE5CC53A-C76C-4180-BDB2-5896901D5EA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3F3B6508-AC64-456B-B336-71161A13EE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0476000-0CA4-441B-A2A3-3E27F59494A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592AAB7-7FA7-46A8-BFD7-A95A08A3C31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2C4945C-24B0-434E-9B8D-791F8FF8D54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CF39D84A-C73E-4B65-9FC5-41911DC4DEC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D7035785-2484-40D2-BE0D-FA915D039CD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B0AA8F4-E730-42C8-B436-7667BBADC81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5DC87773-59F3-4FBB-8E54-D5C736CEC0B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2192BACA-38AC-4D1A-AC8D-286007FDA7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DC24575-BD5C-4ECB-AD2E-F148072547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4DC44ACF-A6DD-4B93-9D2F-C3574817B1B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B2477B2F-DD23-4D3C-AAB0-EBE0425C9E9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FA4F118-113F-4B94-A59E-53B85B1D50B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171626F-6891-4B11-A505-691F571F9CC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7A66B3C-601F-4261-BC75-DF5DB66C80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AE917532-09B6-4A03-BD99-E4191E6A732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4AD6AC7-75D9-4355-B723-3B58002522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84E2E58F-46C6-4318-98FA-457BEE30005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18B8864-D22F-45ED-9065-EEA3F59024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FD56E93C-611D-4B19-952E-0B0E24716D7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A8236EF0-ACB3-466E-968B-39CC9A7D0A7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F1E0BE73-3FA4-4EA1-9FB0-518883B4719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62C8EBAE-AAEF-44C0-A7AC-D3A06807742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1B4DD65-A867-4DA1-B400-3225A931788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F175E17-53D2-4C9B-91A4-673B665D88F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49B14820-2A8A-4BA6-B6BC-1EE68C6FB7A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9ED3D41-B24D-4A93-917A-FDD92BDD9BE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7C09B62F-9828-439D-8B35-ED17824C4AD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C1ECE7F-47D0-4217-A35E-36D46C2C153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8F969559-442B-4C84-8B6A-8FFF1009D7A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FDF4AB5-EAA5-470E-B9FA-3E6DF5C1C81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7475D088-C209-4BA1-955E-06B0864FDAC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601D9798-1BF4-465B-ACB6-8C6AD309760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12CA262A-03D6-46C5-B013-47A8BBA40B5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EE7A7B9-2675-403A-B693-E5391633664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82C64693-B0E3-4E1F-92FF-936234D5A28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3157193-16F9-4094-9CFC-A30AB7DAE595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CED0B78-3C2B-4EA1-80E4-3DD8CF59BFAB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6E56493-1C17-4FB7-9183-C2892A3F3FD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096B47D-01A0-47D8-BC18-7EBA67D4D51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3CBF08C1-73C6-4CFE-9C29-2B507621C46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0571E12-AE68-4C08-AB3A-E11B197B219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5145881-17A1-44F9-A1F1-8E9E70D95A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5EC932C8-5EB9-4634-A9EE-5CE17689BA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D2A8F43-0661-4EC9-9B26-B9B2ADEAEA3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9EBFDEAF-D080-4AA4-A210-8F1D5953F8B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B7513D9-DF9D-4D98-AF80-AAA0B16381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04372E4-3CF9-4E00-BD67-37086FFF7A9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F510591-49F1-4EEB-B3F9-EBD89DC6DAE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7DA73F60-412D-4895-B382-B81669F8B83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4AD21BA-98AA-40C8-8542-64017ACA89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44660C8-401C-44E7-9694-ACA0E0AC37C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CF3D7B6-FEF7-41DA-AB81-AC48CD9D2E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B5220AEF-0FB8-431F-9006-0BAFD9BE122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5321461-4F98-4CA7-A9F2-C2E2889B7AFF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4C156B5-4782-486A-ADBB-59EDA42953A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2E068A2-FB16-4009-A9CC-1DA4EE221F7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E56E7F8E-B525-43B4-8DCC-57275A61B7E3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56879FAB-F040-4CBB-B434-82A2BC6DF4E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EA6E4234-8F40-409C-BF13-09E3D2E1D59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DCEDE05-2DC2-42AC-8F4A-4DCB7991815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07378F35-8393-4500-9CE5-060EBAA95A4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78540CCD-A4B0-49BF-947E-464D0BFA557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7D081E8-EB76-4AD3-8068-D86B8859C05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F7CEB11-493C-4261-AF3D-55B1611B58D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D53A910D-1810-475A-A5F2-5447C3CF248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141EC402-CD07-4371-9430-2E7DFCC8D074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DCA2BD12-DC1F-4F2F-B165-3FC1188E2CC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34EACB5-F451-4DA4-B1BC-69A4BBC71B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AFD10A29-6533-4DB6-A085-FB0D778282C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66B02F2-2089-4ADE-B54F-DE386B0CA956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08D09E7-71D7-49C1-8E04-52B576E47D54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FB8241CE-9F76-4946-A666-C68DD6E4D8C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5275134D-DD5B-4271-B9E2-6050BCECA4D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C87650A-24A3-4469-B49E-C805EE3DAE1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1833B32-9411-443F-833D-0FE2616BF02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06E8B991-A8CA-49A3-BBA9-F803246EDD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7B5F9674-1862-41C9-AAB4-DCF9A8E4E5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E6FA329-ED13-4371-AB68-C9AA2A4C9BD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3A5B987-7080-44D0-8F07-F60EFA8AED4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2069B25-FC3F-4077-B343-F23F891FEE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892EB53-2C42-4D8F-BF62-497F5AB1BEA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D326D56-6E8D-4445-BE2D-AB0855534E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30EAE120-D3F9-4037-B430-A3E5717FDD5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2A17EF0E-3EAE-4992-9FED-C201944D8E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0B4AEC4-3095-411F-A097-805882F98B9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BD55FF1E-3F1D-4F48-BB57-0E3376F948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77B35F8-036F-47CC-BB03-352926C52C4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8F2DF451-D5E1-4C16-88C3-B9C97325E89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A04C79A-FEDD-474B-957B-5811887DCEB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D3838198-84C3-4D66-91A2-24F94C193A4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F4A8D443-65CF-4E45-95DF-E0EF4FF2D38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8DD85D59-1C50-4AE2-84DE-FC95E235601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24BA21A-B029-48E5-9296-248ABACB5D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D418392-0E08-4DB4-BA42-069459D992B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5E46310-31BF-49FF-9793-A4FFD1D1C0F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AD0329F-50EA-461C-9CF5-26B365AAF36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AA384293-1A12-4D2E-8367-C37219B99A8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1037AE1-7089-4C2B-B035-A8C23E1F8ED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7A4237B0-056B-4E46-8D00-82C498A22FB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418E041-CB98-4ECF-8110-F707B621AACE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0225C51-5F64-487F-BD3A-A32A63361EF6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12E0D83-CED0-4A86-9ED0-E01D2E3C1B4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29C38876-5196-4853-AE49-D3CF44CE315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8D0C331-B2F9-4EFD-A5FE-8D8E32EE6E5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108B4B2-1A1F-46B4-BB72-8BFAA50AA2CE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0D6BDEC-FE34-4CAB-82B1-A6E0FB1BC37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8C7C253-455E-49EB-8398-071D7EB15C5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ABD60F7-5BA2-40C6-81EC-8EF0C6A8746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1F33625-7EFF-4BED-A757-E5D9FCEF046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85E82DA-4DA1-4A76-B775-357A41AEB3E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D176D88E-F485-41F4-8C61-9E63F0C88A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20B80B20-858C-41E4-91F2-FED96F40AD9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17E63F74-98E0-4E9A-85F4-07894BA0F94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F418E70-282B-4C3F-BA28-5042798F95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21F11867-9818-4841-AAFA-8289879B68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4E360126-4241-4864-BD28-88A24703AA8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53310FFC-C007-43F0-933C-C5434FCC256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B5AF58BA-8C6B-4172-BCA6-703B92BFDD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0D510A9-DD19-4C21-9CB4-9C0A024356C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731625E4-1D63-4A9B-B9E8-FBB706251D9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52D4A5C-F159-443F-9D89-8A6933350CE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C955D76-A6BD-482D-9CCE-163A4272476D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645E78F1-2C3C-4B03-820C-704F3694A97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AD714187-BB43-4922-9A92-7AB1727D4A1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C9890F7-D038-4614-A7E9-A78B0066B9A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01035CAE-C539-4D34-8E3F-D39F74F3807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9C65BF1E-A49E-4F04-8AD1-ADB23DD11CE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4FE7069C-EEC2-4146-967F-BCD848439F8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CCB2565-64B7-408B-B239-64E4114E69A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9096FB2C-64EA-4B0C-B263-0C5048D05F3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15498BAC-8F62-4FB2-B4B4-B5C4B099715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00B293AC-AE52-413C-8982-773071CA730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BAC1D894-1D57-4787-8543-1982946B483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38A85328-66DD-42D7-B7E7-00780EA8A86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4598007-0D38-4F99-B06B-B5CCA40A61B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8DC9DF03-E82A-43B7-8632-344E65EBDFA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75507E26-A399-4376-B10D-CC412AD004B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2226857C-77B4-4C00-B8DD-F5956455106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87C6F04-2404-4619-8B2C-918478FFD64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9B9E5B8-83B0-4F26-B957-4BE8FE2D1D2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67B51B99-00A2-4054-BF8D-3867E85D589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C90B3807-7B31-4F79-8071-C16A45CD875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EE86CAC-A35C-4971-951B-CCFC3AE647D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85703A6D-9663-42BB-8773-CCF0292FF9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5EB35C6-E38B-487E-82E0-8C660BA984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5760B485-3AA6-4413-A1CB-19A492701A9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4EF23D4-FABF-4736-8B2B-CDE9512778D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EA5F4F89-AFE7-4CA0-AB5B-9C5F0B18D5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C026164-F0F9-4B5B-A20F-18463E8E5BB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626D46D-0ACC-4425-BAB5-608AA7DBDAB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66804C9A-4726-492E-86BC-D5C167B9FA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FD6A0A6-ECD1-47E8-BFED-4CC06B4E51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E578075-93E3-4F2C-871D-A331F3023C9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67D95932-63DD-47C3-8B56-1D21A28BAD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C12FD64-FEB5-4AE7-B920-75AF5A15775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B409208E-5BA1-43A4-AC16-95A691E3C77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149E5B3-128C-4C1F-ABDD-FA6367C5358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6419AA2-F1F0-4056-9AAB-52454A8E481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DC05E374-C235-4976-B37C-38C596AA475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6FDA881-4154-4E15-ADBC-EAEF3899B12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90E80A7-F14B-47B2-9EB1-A334FE2FF17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5D7E90E-AD9E-4DBB-8AF7-0C34D0DB60D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BC3A897-2398-405A-8C4E-D209BEFD337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E8D953C-14DE-4B1E-95DF-2F3C1AC816B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61B4FEA-0756-4A19-BFBD-0CA0D7CC867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EDC0AAF-4190-4099-89FF-8DEA4367633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DF44242-76B2-44DE-A995-91F4EAD459F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A9D25067-4827-48A8-BB54-E85E6503ED2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C215C1E-9280-4948-BB1F-3D60F2B99B26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7BBA6F8-C4A6-4E50-B350-B964C422E2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0029EC24-3D98-4B5B-BAE2-3D31B9E2DA5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DF41797-2021-4856-ADA8-C83B67EE9A3E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CD11CEC-A204-4515-87A8-3D653E512A7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C2D9924-DF16-4459-9A5B-DE6C30B217A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E35A9DB9-93EF-432E-BB69-030BD9CBEB9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99FF4A4-73AB-4D57-9E06-6A1D633DDE8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0F69DDDB-B8E5-429C-88F1-E8F8DFE5A56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6BAE1F5-FE0D-4357-BD10-65E2673EEB6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5831C4B-631A-4D2C-9BE1-77D2882C499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E4249C6B-E2D4-4DE1-929C-03A4817AE70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FE295AD-8BC5-4219-BD87-046B3C08C6A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2C8211F-B67C-4616-9594-BC63141022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8B17E127-3538-4394-8D0C-E180EDE6B8F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9ECE974-361B-4B34-AB8C-942374D3CFF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048A539-1C4D-4E1E-948B-7673799114D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997630D-34E6-4F24-AAF8-42F9449C1C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0D79A4E0-CE80-4082-A3C5-C9DF4DCB0B2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73E08460-E24C-4B68-828A-F5ED2908F3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696A850-5772-4B04-A351-7C7C2B5ECC3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843CBE6-2062-4D8D-8C27-061A226D5E0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3CA351C1-A27B-4377-A954-8B4C0AB60D1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4EFA06AF-6049-469B-8238-EDDE73347DF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A8D2B28B-9285-442C-936B-B948DF6B954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7D935B6-10EF-4CE7-8C29-D156E849B54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0AE2E1D-A880-4C21-8FBD-A7142A2DE9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248E4625-CD50-44AA-8F95-4C5F169181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CA996C5F-EEE2-4C12-9DC1-2ECD40A8FF8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AB8E605B-BB21-4809-B2AA-97B1A50D75E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33130461-5015-43F4-903D-D2E908352C7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A6CF7DC5-4D1A-467B-A86B-5EB1A5695AD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7B8C72C-0E60-4F5A-B4E4-A278F045B1E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F6D6234A-D5C1-4F0F-9269-CC25E869C0B9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3B9E2A2-6F32-43AC-A9FD-D5777FC7360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492B387-9393-4445-9E61-CF00BDF390F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43074A0-7DCE-4A3A-9901-85A21A4F71D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66DEAB7-4388-4F6F-9976-DEBA975D1DE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E6D856E-9201-4257-B897-6AE1386E2A40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0465AAB5-A3E6-4FE6-B6B0-56B44BD6EEA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5F564FF5-9032-4BE6-AF4F-BF6FD6CF870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A1EF6AA-5E9D-4BA1-9807-2826EA020B4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6C3B63F-7ACC-4702-A44B-559ED4C4DB4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C66097A-1FB6-4E7A-856B-9D7564F9F9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00DC0DD-8307-4AA4-8C76-786CE13DC8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B2429D3-295B-4719-9654-1CDDFD08B6F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3F31FE8-0488-4661-8F70-786AEF0F227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2D32E848-A176-4E09-8B13-A786E260A6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ABDA44D-E559-4A63-AFAB-7DED6A0478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26464206-01F2-4D32-B295-3E8502980FA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8D81D1B-5425-4E78-B921-89A3E3A5FB6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68C53136-4582-461A-8B37-80912A2817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121BFB7-A337-4A5F-A72C-63EE041E53B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E21B4641-7931-4B38-9BCA-ABC4222E079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5C5BEA0-2DD0-4087-BF02-826284467A9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BC90229-C478-4D97-847B-32CA971C964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84D1A7E-FF32-42EA-84A0-858AE683F16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74839DE4-56A1-4EF3-A6EC-823BD944DB5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D3DCD94-D5E6-4609-AD1B-C4C74817833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F48791B-652B-4D22-8704-78A2D38E249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F9AE009-CDC2-4748-BC63-C6E35A63348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8F1F867-42AF-40CA-83DB-7978329014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6D78FAE0-352B-4137-81DB-280FC85182E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55C7A8FB-F1AE-48C6-BDEF-30707D33A00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371759C-EFA7-418E-B304-CA5BF36CC69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F14F2867-0805-420E-A303-78AEB7CA416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401DD0B-2E4C-43BA-9C80-6466C6D4C19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73C31F7-86F7-436E-8188-B525321363C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3FA121A7-FA30-4912-A06E-0CBCB46EF08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64CE1911-0E5F-4D0E-9DA7-D11F5F5EE70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420BACE-785A-40B1-BFAF-F224381B679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CFFAC77-E682-4E02-A49D-29910ADC12A8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3035106D-9281-478E-AAF5-C2995E28E62B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8503FC29-BC7F-4F67-98DB-F33008A2CFE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881C4CE1-92A6-487F-9533-45FDB9338F1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2160355-7A6F-4857-ADAA-0B0614BAA40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7489539-65C8-437F-93CE-89DECC7DBB8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204CA3B9-E3B8-46AA-9BB7-9B9F212EAE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F78C9364-9ECE-44D5-87E6-1ADD2E16CB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BA58C1C8-7C3F-47C1-844B-62E5388A108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E628EAC6-A7A0-4855-B09A-33C1A1061DB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1E2B344D-44CE-4430-B6FB-FE924CAA13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0E94DA0-7801-4B7C-94E7-21F46255C8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B9C56882-661C-4543-B58C-CE41D6A59B8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4933951-E45E-4639-84FA-4A0F2F6DD6A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18B3E2BA-57AE-4E0F-9C9D-2995735BAE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56D47178-FDFF-42E4-8709-CEC59314427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FBF9C2B-D927-4F46-B82B-1BB4A8B0980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26313BD-48D8-4CEB-BB8E-E6D26F9E48A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2675F32F-B563-4029-BC91-EC12634F7AE3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71E121D-E5E4-4BE3-ACA6-FA68678E557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3B34CF7B-57C3-493E-AB33-30EBA7523C8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A871470-8208-40AB-8979-B8E44246FABB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8666877-668C-4B74-94CA-21F5AE3960D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EE848FC-21D5-4C33-98C9-C021B1EC0D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0C11F0F-82B3-4CD3-A759-0A634CB4B6E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B5ABFFEC-F240-49EB-BE77-9A8DACCD93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BF9EB6E1-FEF0-49C9-9F0F-871F9597D52E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A756337-B651-4C84-88D2-096AB93FDD7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C3BD22D-7878-436F-AC8A-D146D900CEC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9BC8C18-6373-4E9A-8687-B13937235E8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F9B5FB53-7B39-4162-90FB-57C24982CDB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4F1EF207-E9CD-46FB-837B-4970B4F3DDB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1F8596B7-68A0-409B-91C8-3F4BB647777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2382579-74C4-497D-9E82-034CF1098D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77E2248D-1615-4CA5-BB5E-86BA2322187F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AE60D53C-99C6-4E21-BEFB-8736161AB6C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CB6E43D0-6927-42E1-8416-0043D8671B7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F89F8D0-D789-47F6-BE6F-B59DDC87170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788914D-F82E-4998-B830-4BF3E78DBF4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6CBD052-0833-4141-9E6F-5A33F45EA56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0035EE0-444D-4A37-A5B3-C9ECEED47AA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0921C35-7AC9-4907-870B-FF67E353FF8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00F90F01-E27A-4236-AE2C-F52CACD1AE9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2825985-8ABF-48DE-8044-F7CB7C93CDA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F1427FF9-AB54-4AD0-9B09-4DBEFD36B8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492025C-07A4-48F5-951D-0530EC6CAB1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1077B1D-DCCB-499B-AC2F-510925E8A9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559AB1D4-1DF5-4A9C-B3A0-9705285FED9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5104196F-B194-49F7-9BA3-AFE7AE72ED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08524A8-E6D3-4D6B-8AAE-19752F69B59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1B9A38F9-841C-4A4C-9FC5-7D39E92A3A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1AA220BD-6756-4077-8098-D24140C2DE0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813CFDE-C828-4F00-A99C-8722BA542D14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3F00C76-8939-4F75-A3C3-1B503F80FC7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A0F4809-9046-4182-ADF0-B07638765CC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F278FC9-3B0C-4537-9BC2-2BF1F063768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09E6AEA3-F9FC-499F-86C1-EFB5C809A6B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E504D40-6F0E-4D85-AF01-1D6A51D3F66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A114FABB-555A-418D-8C7B-7CABA68D7BE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6DECD25-AAFE-41D4-BFB3-7D6D162BAA4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72C3B53-5797-4EA0-82A7-7BCAA3ED5D8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60CDCD2-8707-4F2C-9C50-1BF17EC16EF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05DBCCC-C757-45A9-A618-4AC49819C6E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C9682C7-8CE9-457B-93D7-AFC56B3F4D0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CF0A879-CACC-48D9-AA30-0EE56EE6BAD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782E49DC-151B-4F10-A1BC-F3AF63E94CA4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B4D063E-3891-4341-B0B2-5D1277DBF9D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0F1EFB5F-3480-4637-85BD-6E2039D70B4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80E8639-4F33-44D7-B6A2-F16D3FBF0B1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1AF11909-442F-4235-B4F7-AB85317A01F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4C79538-2BF4-45A2-A574-14366D16D6D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B8614E4C-4C5A-407E-8A6C-D725AB0FF06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BD624993-312C-4BA1-B88E-81BB9033BB4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EE19A3C-A5AF-40C2-8480-B10850D536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20C858E-7DFC-4B34-BD60-C27D1EA778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4E0AB07A-CE25-411C-BC5D-5B59A2C120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F130972-E7BB-47B1-B91B-45C25C7062A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27B20DC-83AC-4343-B4B2-0D1A437A1EF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E6991945-ACFC-47D7-B538-684D439F152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D21B59A4-5BB9-4A75-81A0-DCCCF27162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C518CE7-378A-40D0-9552-F35F513B7B7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DBB123FB-5688-4247-BBB6-FA9BE9E9362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E6C22E5-EBF2-4923-ACB4-A7F1946579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F74DFB9-02B4-4684-AB15-C97016EACF1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FAE6F13-EF60-41FA-BBA8-8ADB184EB89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4F37A214-B76C-46D5-A104-091EB7E3444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A833D059-F3B7-468F-8775-AD1048AB971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9AA46D3-2B9F-4E1E-B3F7-D2EC8CBD7BD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45F8631-A3E6-49E9-9910-473C9C702B5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BFEEF87-CC7E-4FDB-9ECF-7E9449CCF08B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A1FE77B-E48B-4B60-AF31-C12190F78C0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53B7EDFB-5ACB-45C0-AE9B-8C0B90A8B82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858FC629-1C7C-43EE-948A-AE3D3F40307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3B5987E-3749-49EC-946D-92039D4841B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29E4A74-6E0E-4FE9-977F-DEE51AA9AD2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C6494DD-662A-4A8F-8FB7-A61D8C6B0D2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0D87DFBE-9C74-4049-964B-3323EEE48CA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3100A0A-E2D6-4C27-AD5C-7BB3B640D5B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0174376-16D3-46BC-B5BF-829625A37DBB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25FB5D9-73D6-4CC3-8851-090D6581F27D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55EFF49D-C63C-4948-BAF3-819DD164143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39411A6-1803-4664-B30D-CE661547622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FCE0F84-35ED-45A9-96C4-D3F6BC75F63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F1720EE7-6B04-4538-8670-067B94DBB0E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CA90D9F4-D294-48E3-9FE6-C1396E703F4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CAFE011-3EB5-48FC-ACFC-026334BBF25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7BB8FFB-5FB0-4E09-BA98-2EB4865ACB8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7B64E76-7C09-423A-8EE0-2EB65F37D02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D50CB10-9851-43EF-9172-F931BD1D8AD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7295E31-1461-492D-98F1-BFCC71C309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E15C2B38-259B-4B30-A103-8FB3FDDBB17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65A8A45-356F-4E75-8565-132389199AE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E07C71AE-B2CB-48A9-B87A-4CE22496AB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C2540B1-3EEA-4FA1-AA31-33FA0A481E0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7F72F547-A1D9-4AC3-B39B-2BB9FEC1BC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445530E-D325-4606-988F-56F77BD145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4B677B3-0E6E-4F77-889B-2895E2E4A4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07D207C-1168-4E49-AF24-2FA616E365F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D059B2F-AF2E-4346-A5DB-84849A9F28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C3EE52DF-8D28-40E8-8593-BA9F30DDD5A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D9F48E6-F8A3-4A7E-A65B-0DA63C8092D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3972F6B-239F-4A47-9036-44812206946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833CF5E-DAA0-4B0B-93C7-A49519C87FF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C071EE6-A307-4AA8-ADB2-CACE8BB6D7F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F18483D-1EF3-4566-B88F-C7A1372B289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B4A9E20A-04A5-4404-B444-14B9841E194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F693A26-FD7F-477C-B6BC-2354086DFA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FE1184EA-4A71-4934-8010-AD4C8630857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C0123C2-3144-4C9C-AC95-001AF69395C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038B3CA3-AE08-4BE6-B995-0F6D516A671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890F05B-6F0F-47BA-AF0E-DC6FDA19B0A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7CAA1F9D-03DE-429C-8383-40826B3B045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89A673DE-890B-478D-86E9-46FFB2E0209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537B184-1BD7-4EE2-A0A7-8909AE03EE8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1FC09789-516C-4312-8E8E-F948BECD34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CC4CBFCB-68D5-47A9-ACE8-40C8CD4EAF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A96B409-BA51-40C4-97CA-C83504FEEF43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3517C0A3-DBCA-406A-A1B9-34EFCCACEF0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E29E9C13-2AC8-4172-BDE7-37760A7BDBA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8CACE4B-1E55-4659-A87B-F11C711E80C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4D3C135-9F2B-4805-B20C-84E78BE2F14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C10A8A78-0404-4703-A541-03B56050893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E557E38-AB3A-47BA-947D-4B96D2D91E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F30960D2-5509-4FE8-A6B0-3C600692B9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B978B9CF-5987-4559-83CD-C20DED8435E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BE4B348-2750-45A6-83B1-0DC0E74BAD3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683F151-84E3-4448-9AA5-C4479127EC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24DDD6D-0271-47DB-9947-C7476A90B9A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21BCBCBE-068A-4346-9393-E35E854D3B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DC788D0-0CEF-4FAD-BB48-37AE409C77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6EBD35B8-DBDC-4A68-AC5F-1794DC85AB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30F30B8E-532E-440D-BBCD-7D7909F5CD0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E22E16EA-D04D-40AA-9113-50EE2F7D34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A382068-590D-4A99-A107-EB5A8AB9A6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CA07C60E-EC4A-4148-8E93-71F6DBEA5962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BDC81F30-1B71-4492-A3E7-E0FCBC5D036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10D1369E-6629-4468-AC23-17D7B1E3862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8DF310F1-569F-4EC4-842A-23268558F8E1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44F3E1C-58D6-41E4-9BAA-D57E886EF40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F7AD94F-2B9E-45E3-9E22-9D107DB2E43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A28D9E29-629C-45EE-B383-C81E9FA1865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9BC2BCD7-062E-4AAD-BF5B-8086AB9D00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C46E3399-27DC-450C-9E8A-26CCF7F1E58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5A6900A-3AC2-49BC-AAF2-5F2E8E60C3E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FA9A7DFB-0652-4038-8691-35C741DC05C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B2950BBE-90CD-4826-B3A2-E4D346ED3AB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F1D025A-213E-4D54-8D2F-7D0410B480C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A62E2ED-22BB-4EA5-B145-ABC97B6FF73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A6D5B70D-685A-4375-8E56-1D6F673E690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4ECEDBB5-965F-4482-9365-00FB7AEC2D7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ED18E40-9502-4584-9624-40D519C57E2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E4FC2020-2670-4C8E-9ABF-611ED121BB4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54FC288-5322-42D8-A67C-CAB830474C1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522BACE7-36B2-42D0-AD6A-65EFFBC3060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29579A9-7E47-424D-9787-B985FF2E3AA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37575A5-37C7-4397-917C-D127DA0202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3731C419-3553-421C-B728-3BD5BD06A4E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131DF81-8579-42BD-AA64-123AA5D3CC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EE352EA-D4D0-4F2C-B572-BBA28AE6F60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8621192-EFD5-44AE-9BF4-D6EAA452AF5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18900C3-723A-4BF3-81E6-DD034AE95DB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B799DDFE-CBEE-4807-9E24-388B4390F1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AB6CE8D2-7995-4C1C-8AF2-22CF360A49B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49723BE1-1110-486B-B704-236B4D0C7E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C43DE87-FFD6-480D-94AB-E1527F461F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65200C05-6401-4247-9D09-2A971BC5537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813F51D-7530-4688-88CE-F6A71FDBBA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9B91E5F-FFD6-48FD-96C6-E180F4BB3CD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048D1E4-F8E6-438B-A155-EC98B1730CF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A748817-4396-4F76-A5F5-382E1D55AD3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EF45E8DA-DE6E-421B-8910-36EDF74A5E6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F112446-543B-4ACC-83C7-5656A4EB5ED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349B7F37-599A-414B-8BBF-E850261F3FD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1F6D570E-F378-49CC-B518-B51226DC422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32CD1A78-5D0B-45D4-8E6F-8B85EB7FD38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C9E4816-A09B-422A-8E33-91980D16E58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029DACE-C541-44CB-8144-6115860A655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945E86C-6971-4746-A8A0-962269B9970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62D03773-84F6-44DD-98AB-403712A9426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C9AB79FC-D313-4544-82DC-B232D57F2FE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2625D71-33A2-4E54-83BC-BFADEDF3FAA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33CA9D4E-8A21-4732-B18E-8ED9C47E145B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5C2B949F-3CCC-4517-8511-D0CDE678018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B6E2A8B-192A-4952-A0DE-EFAB87B96C2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FB276DE-C4BF-4C4E-BFF7-583718606AB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F1DAE4C-30BB-4AAB-990B-579D9BD1F085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CB041C4-86B2-4C7F-9B50-3D65439CA85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65F33383-EC00-4C9A-8185-15E8E70E500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38CBA19-C6FC-4CE7-A2E3-73F36781EB5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A02F2096-4979-4508-9584-53B72AF407A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9E48ED8-8B2B-4CB8-8A5C-4FD25292BA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DFB69DDC-698F-4ECB-90F6-1747AD63F9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394414D-8F16-46F3-9364-E3505D875BF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E575BA6-2521-4C37-B5FB-DD5654525FD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0FDD37AE-D492-45CE-B133-0E962CEBDB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76F68E5-0557-489D-A8EA-B8ECA430CAE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1F39E443-AEB3-456A-9908-E8682EE2F1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83A8973F-18DA-4541-8076-7526749D4C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3211B07-6EBE-4D9C-912A-5AD928833A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C8772A1-D114-41C9-B67A-4EE7FF06A1B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EF9BEF9-DFAB-47A1-9022-4358605785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DCB9FCE-4AF7-4A2E-899B-75804E9958D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2D83BB0-DF90-4543-BE26-43C3AFFF71E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BB22215-59BE-4444-AB80-6C36DA63E51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1A33B283-38FD-47B7-9221-4CBC1D796C8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8764970D-1C7C-47B6-9D98-428F2D1592B2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773DCA3-91B8-4B55-A412-96CEA4BE6F7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C154939-6608-48B5-A8BE-95E2E5F6CE5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76DCDB0D-9860-4F02-9C30-0DF66545C68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1DABBA2-3D3E-4303-AE72-BCBBE41ADCB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302A18DC-7D86-4FB5-AD43-1A518689817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7026C67-2F34-4A82-9530-313C6EDA478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59B927F-B208-446E-9E09-F9560C2C578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B3B6FEC-860F-4E5C-A055-B9250F129EF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446F9763-3D9E-43F0-B1E2-93B45DAF53F4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582AC85-94AF-46A5-BF9C-D393E494BBB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ECF0F4A2-05E7-4137-AE30-33A5F657591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B0DEF018-B286-43FE-AD94-6FFD1860968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741223B-F706-460B-8F37-B8AB95B6EA99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9B90A4D4-F734-4A2D-AB07-B6346E0620E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7457B33-C271-4387-A4BA-C78878BF219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81089C5-2890-4993-BD90-DEAACF4A000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210179D9-4E54-4C71-A2B1-216EF684C78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092926C5-F465-4AEA-90C1-93A13E5E5E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F03CC8A0-D9CA-4A74-A192-0C8EEC6AE9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142C253-271E-41F3-B486-CA58315909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9A2EA6CD-9B70-46C5-935D-11EF8E1F7F8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A51DA0C-B1D4-41E7-B4E5-B76B1280CAF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1F6DFC4-E63B-467A-A86A-486EBC438F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EA1E5C69-C2C4-4372-9EDE-C49F9D24891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991F5D98-BDB8-4AFD-BC9F-95CEE44CDD4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0E4CB07-7760-4CEE-B76C-40878D370D8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CD087CB-DAE2-48D4-AD01-907D8CED06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E729C98D-56DB-4CB6-B8A2-A55CEB30D11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7A8A99C0-D7F1-484F-970C-5C1577B6BE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C4DCF1C7-F5CE-47E7-A5AD-BB7590481A3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04940EB-D3B3-4964-8D9B-8197B5F1D3F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6A196F4-57EE-4F13-95E3-10F6BB6DC17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BB8DFAA9-1C21-44CE-9CAF-A921509530A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4F53627-86B6-4E4E-A134-249BC456B39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A3FB2F7D-10FA-492B-82AE-CB71E255288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8975A360-950A-4394-BBEA-B48802C8B32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8EA6F6B8-1C13-4019-B733-1C270CDF874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277A7A89-5E55-4152-A303-3341F408ABA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24E1DC4-4AE5-4F6C-B33B-0439D3145DA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CDEB9AA8-93FA-4E87-85DE-4D4ADC804B6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AFF241F6-4D1F-4759-8CDC-83B76AF2B07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23C6A041-977E-43E7-A46E-B5429E71EAC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EDFB745D-0845-40F7-ADBC-0E8BA7F6664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2F1C64A0-C04A-4F18-B355-22D120B8DA80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CD26578F-A96C-4776-B84D-59DBCB60A6D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5AF354D5-CFCD-440F-AA87-D5D8E039DA9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3467301-8049-4BE7-A60C-AED3040F9798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AA4CA1E0-3355-4815-953D-1C4AAFA44BD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2AF288BF-D792-4AB1-A5D2-749DA5D89B2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B68F25C7-0802-4C42-84C6-663AFC0BFB4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9E946F7-1582-40DE-8F27-1FCE7607933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AB4007D8-467F-4FB3-B6D2-381C1AB72BB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43980E7-393E-49B5-A117-B54BD7FB059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B0F939D8-7C98-4AC3-B546-E9AF2D1E4BC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BFBEC6B-2DE8-4343-8F2F-DB3A91370A7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1D36FC07-A939-4596-8653-022F5C57D24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93E1540-E714-45E8-A159-3EFD11CC76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C9DCC8D-9C7C-4F11-8E5F-98995EF661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F2DF68C-32AF-45E7-8153-7EC41E7E755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EDBB5B5-4C70-40FD-A914-9BF775CECE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1C300DA-7BDA-47A8-9454-AA2D9AD654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0ABA1B7F-7CA9-4409-BC5D-0557DDC1FB1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A21144C1-098C-4022-8BA0-C85F54448C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A0D0BD5-8E7F-4E03-8E56-C753096B3B6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6DC0B9AC-4D3A-4FCA-9F4F-E3F8C7754EA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F8974A84-AA99-4E2B-A64C-1B3D4A2BDB0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61428B62-012C-4B7B-9774-E680DD2D47F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77F5D72C-8881-4429-B29F-4B92124C6265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1482027-F005-4813-B1D0-A6436C61D35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4FE37CCF-2400-45C9-A188-30029941EC5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C749B65C-D345-4FF4-9BCC-7A780DCB9E7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CCDEC0C9-DB77-44D9-A34C-BB7C3604BBB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C3976EEC-5CB9-49EA-9DCC-E52795B6CC5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4E726BE9-B594-4F54-8F48-B2644AAF7C8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2C4EB8F-1469-42D3-84D0-8CB1D34818E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44559952-0564-47C0-B0C8-303E3688A27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7D658FD-A18F-4A13-9E52-0328405CC2E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05869404-D733-493C-9846-4DDD1FCB32B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9BC7E0FA-429A-4FCE-8937-8EBF04C41E0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A6748E26-90A6-4825-8D71-872E161CAE3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C8EAC6A-C0FE-4601-B1FA-22F28CC2BF5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392DE15C-D090-4582-BF14-0B3A6BDFF8D0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FC8D9D4B-D990-4D4F-9FFE-49F82A1EB32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15C3136-F0B1-4C7E-BEC8-4E3C62CD68C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4AD2026-0761-4D58-94D5-5C4FF0589B5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411D4B31-7A7D-4AC9-96AA-7BB84515A69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60AA824-42DB-48D6-8CAE-70CEFF20FB1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0D8B383-9736-4EED-BB77-C4960A7258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6AA0116-4BBC-4C6C-802E-06149CD9A89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7FFA4D9-49B1-4065-8963-389A0B971B4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D948D4C8-9CED-4A96-AC55-346FEFB463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6B1A1585-AA93-40D2-B97F-3D9CF30407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B4BB30C1-9B03-4845-9F9E-12C2673E15F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AA2CE9B-0888-4D06-93FC-3AD4B7575E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B7C40FF-825D-43D1-81FE-4F474E4C9A5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3E14603D-0C48-461E-BF50-ACE909115A6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9A80713B-03D5-45B0-A6BE-4C3FFEDFDD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4EA47AF-50FB-4690-8079-C0B1649A69A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2C2307C-E7CD-4E00-A53D-56837C1CED0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E239429C-786B-4575-BB70-B96F2BDBC96A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DA37FCB-7BFB-41D8-BCD0-ED0BEB0C281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561834A-9E70-4BB8-AC47-AE1E8A58323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FF5DE3BA-2FCF-4EF1-8216-E0F6DCAD434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0D58C33-B835-4386-A960-2D61BF27F5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32DCA17-6889-4F74-A8DD-B3641CC0AF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ECE667B-FF41-4DF4-9BD4-65FF31DA3E2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DA43FA9D-0A7A-47BF-8047-275588D8E11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EF34CEE2-E50B-48B7-9135-C4216518A61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FF3B00D-22B7-4F85-8CB4-F5401530900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D91571EF-22E6-4B2E-A88F-72D462865A7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C873D23B-B98B-402B-BC09-0C1F4746523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C11D7E0D-7168-46E5-877E-6410E007BB7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0B94B63F-4AB1-4261-B5AE-3C86FF836A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AE6C0776-2B97-4AEF-A7B6-36B7245454C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B9B7A60-6497-4E07-B733-49774DA2D64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AB82C88B-916F-4AA3-9031-4D40E03D268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6329012-0B79-4905-BC07-D5A1AEBFEE2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AF53CA9-9BFA-4AE5-A819-8D2C9ADB3A3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EF92DF24-CDAB-478F-ADEA-D568B5A5B77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9B0EA2B-D0E7-4E9B-B6F0-05B52A72F40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036BCBB-8189-4237-8EC5-72644FD6BC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1A9ED9C-E6FE-4A3A-BDDB-5A40802EF7E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C9704D1-88D4-4472-83E7-CE720F83773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A57A584-91C3-4F21-BEA7-04A75C1A461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BACF684-68CA-459B-923F-541008BBCB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C47F180-30B1-47B7-8291-1E34CD6DD00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06D2094-8677-43E3-91F5-88A3BAD5596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2543497-2B0D-4BEB-B39F-1F1FC64AD13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AF99CE9D-9927-42D1-B924-D0543EA996D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FB22D6C-6556-4476-A543-91280DBD70E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06E7DE9-77C7-4B2B-AE0A-BFFFD02652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21D83AE-1F6E-4C02-B6E5-DB1718F5828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23D041B-47AC-4F5C-AA7B-2A1ED9E1E0F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F12E3EF-B9F7-45F8-A558-0D822C3B6C7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0D3DAE1-B8BC-4916-99F4-DD738DDB7E6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8CC20E0C-329D-409A-8017-730B806FAC2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77682C7-1B05-4173-BB6A-A23A55516E4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31C5F71A-3EA0-46CD-A7F0-289E7B3A63D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6467CD2-44AD-4995-B669-FBF4CB18AD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667832A-BE19-4012-A994-D850864D045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6B69364-EA4E-429F-B4DB-F803B4B720A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412FF665-3824-45FE-B599-0E0E4AA0FF6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DBBAA3DE-40BC-4A3D-AC01-91D0CE3712C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44151A4-5C90-4C93-9BBD-9600610E3C0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BE25C4A-0FA7-444F-BEAB-40CD5020EDC5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9275326-BA02-4A2E-A7CE-A7041BBD969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DCF9E01-433A-4221-AA14-6D9200B2247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4DAFD12-4D17-4010-97AF-BF04427A4B3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9F0E360-B133-4D4E-8D66-59D53541011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FBFCB5C0-0BCE-4FB2-951A-4F2BF7F3E9BC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DB3B254B-0B63-4796-B3EC-B04D6BF824B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11D0EF49-9D4E-4F2A-B39F-154A006CE83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060CABEA-DA47-4A8B-BF9C-2FBA2A4C21C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1C982B13-ED5A-4299-B0B3-EC97FAF278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3B2C6F68-E915-4493-9968-D62998A1936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8831D48-440B-434E-AB76-9643F6F879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0488FF4C-110F-4344-8A87-571A75355F1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B248B33-72A5-4200-BA08-06172D891EB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CE09E17-9F2B-4E3C-9011-172808DF96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A628BB5-119C-4318-AE1D-05D0A98E833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60ECD54-5ABF-4B3F-AC36-BB0AD33FDD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25F92AE-797A-4AD6-B378-189454DBC14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28EA7AB7-1793-4ED4-80EA-8270EB226C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6A87002E-729D-45C8-B349-BB726093967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8B9129D-7B94-4624-9BA0-51AEB83206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734B663-ECCD-4717-B4E9-CE1D32D8B3E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85B4AE5-D53E-4871-978D-067462EE7F7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E4B6E02D-0856-4C34-94A9-B15CD44F62B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FB6B5B0-2517-4ED5-8984-ED58C3AE71D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D9D5FAC-FCCA-450E-946F-C48848FF15A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65B6C759-9620-4BC0-BB0F-EBC7CA71098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CD22466-B8D9-4549-A576-2446A5B22D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1183CED-48C7-40D6-98C6-E45F7AE42B6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F47EFB2B-83C2-4F81-921F-4DB75F0DE9F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F83361B7-6854-44C6-9A71-76DE3F54504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A608E63-8793-4849-BB46-1B5AB757DD2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93AC4C8-79B6-4E18-9CA0-79AFCE3386E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31DDD764-7791-4238-AC3A-1A3CFCA11D7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666EF6C9-DE49-4B9C-A17A-5DCC3D4B706D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B952905-6199-4F1C-9B0D-B1E7724A63F2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8DAC957A-0A85-4ACD-905A-F259516F5AA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4BED95AE-BD6C-4116-9986-D8FFBC7CF2A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0C8F0480-A1FF-48CF-AEBC-006D955934D0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5DF0B53-7258-438C-8496-57AFF62B324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2895C62-F54D-4FDE-9A88-A7C9D3F6A1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EE37F203-3F7A-4348-9338-5FFD3273EC0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F8938474-A4F4-4185-A444-9C62044E40B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1462174A-0621-4B6E-9616-009E59A7FB3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5191BD96-9A09-4D8E-8684-F7D6E90033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DE03CC6-A690-48A4-AD8D-EF82F9360C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419FFE2-AE77-41A6-ACFC-CF457FE4268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3F574E55-A9F5-42D7-82C8-7994463DBD5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6EDDC443-2BE2-40D3-BDC6-B73B501184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E04DF9E5-9728-407A-A4D3-36CA04D251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05A2FD0E-08EA-4241-B9BE-6A6D96A96D5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8DC991A-5D17-4D43-A24D-F1F5419B2CA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D53FB7F0-9F92-48D6-B959-6C2119C4BA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2A3EA43-C2FB-4F6B-B031-41DDC28A29A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20B5D0C-8412-406C-9FC9-34D8CDE7F4A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12AAAA99-A437-4A43-8094-E7109637768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9FB3A59-5B71-4C57-833E-A0EB1A23F6B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F4EAE476-F46E-4734-ACC0-32397D29027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38CE090-CB46-4561-B027-FF693B95641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37BC9F0C-299B-410C-9258-2CF8DC364D3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1070F3A3-8044-42B3-A4E3-AB0047FD49A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2BF45890-8CE0-483D-9D59-FF785B53D86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CFC7902-8232-4534-803F-DC6324AC178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E33BC96-790A-478F-8F50-356FE81DE7B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20644ED-0708-4F32-94DF-A464F258254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D06B422-F957-4F33-AC6C-08154F4976A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93CE6FD5-997A-48EB-BCDC-AE8497AAF63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F45EA80-858C-4813-B8F6-CAC44F66200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3C3344EA-749D-4D7E-BAC4-4BC7AB437380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7A49BD5-12BE-45C6-B588-0BCE463D9D0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38BA391-5996-4390-B7C6-C69858B77B1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97E8D44F-B5CF-4FE4-A43B-39D12FC3710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33426F3-FFF9-4742-87D7-41E64D05EB1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CC5A4D4D-D38E-4539-90B7-BCACB90C354D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621F4DE-F533-4413-BF47-69D79AD4BED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6899904-6424-4BF6-B2BD-BB5E687446B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24F40FCC-F067-4F70-A779-4A7B7EDE33E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DD6B151A-E0B5-46D0-8828-99896299BDD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6F65012A-020E-4F24-87CA-5FF9C4C86D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6E6B657-6D63-4A06-A426-99F5035F63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58447AB-D20A-431D-9728-334EE850192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0C9A9BD-9B8B-4C05-8084-9D32380E5A6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9557CF7C-BA1A-473D-B4AD-15091F64B0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A58B6C9-3111-4203-92D1-9FBB7EB9D54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8DB1F49C-A094-4C1F-BE48-5892AE6AA27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5846DF68-EDBF-4029-9932-33C14062BB3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3DDDD51-1095-46BB-83B0-DE6A127CC2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041E89A7-2F53-4F77-9671-6490D426963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5ED59B0-2579-443B-926B-3F08711D0FD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D5E42C5E-FB0C-4608-A05D-788355E99B4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7798229B-B56B-4665-9D02-9714F06E824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CDD4BCB4-54B1-4FA7-9C95-43AF9C966D0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C7ED48F-0D20-4938-8559-EC6DA0B1FCB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6F1E613A-4B92-4BDA-BF5A-AC448BD5CE2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7603B8E-B019-452A-B44B-53361466C81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90F36703-68CE-42B0-A282-B172F57374B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8BE6E73A-1A8E-42BE-A836-EEC3FDEB703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C7B9732-B68C-4DD0-8D8F-B13B1D6492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F96AE3D5-E22A-41B7-8573-FB024E62ECF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57977B70-C49C-413E-B32F-AC9EEEFF1A3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52E9338-61AE-4071-8D56-9B08E5B0B8F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F07361F4-C5F9-4134-A314-7DD4289A5A0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3A84CDE7-17EE-4099-B16C-2F93DC1A8DB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0178D360-1A4A-4143-AEBC-243CDCE379C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4FBCFD2A-0017-4065-B009-6E60703D8A8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3C8B0BEB-95B6-4C72-BCF4-F670197857A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A8D4BD6A-99B6-4269-88E8-FE1E475913B6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DC6E6738-946A-4BC2-8E6D-335903BFF1D1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A7F3EE7-0C5A-4361-A3CD-0700438DA6F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8DC9BEB7-1145-4FBA-8269-882D44BE0DE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40892A0C-466C-478C-9891-5E7F4811FA9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551F37A-3942-4A43-86F8-8230835A4F4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D949DA1-432D-4C32-8AE5-C617324630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99C03D4-B162-47A4-B741-E10D385FA4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0ADEFD32-F3A2-46DE-8254-AC66F20C29E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9EAB927-59CB-42DD-B286-C661ED27706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2EB0796-4284-4F7D-A8B9-574A455DDD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9A9ADFE-8FA4-4A33-A807-B178A48ECE1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3C8DD740-B1F5-4B3E-AC64-72AFEF0FBAB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22ACC45-1746-4CB9-8CDC-AA8C3781D7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6AB909C-88BC-4800-AC2F-107A9E2970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2AB129B2-6828-44DA-93CF-CCE530F3A15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03009AB9-A98B-4E17-B269-E77F2C69FE2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5524CF0-2C51-4D1C-96EA-8A930D9E700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72C12CF-BCEF-4C86-938C-A7EAFE143B5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9BAE7358-8E0D-40C0-846D-8225EF8C1E8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E71941F8-CF7D-4EDB-A9FA-ABC7A5B0975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A6AD83B-3083-4F6C-ABEE-EEFC291FAEC0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7AFEFACB-A0F1-449D-B441-5529BC5DA7C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0AA1D5A8-F562-40D3-A904-B141EC70DB5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E20461A-9AED-4BD9-B4EC-19DD6C25536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FE34BAA-FDDB-45C5-8B8F-4178E0E2C26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2EA2D9CC-0B18-4162-AE89-F7D57C9C569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C0075DE-A0BA-4ECE-B917-AF1E3612839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393799A1-77CE-480C-87B4-057BF75FDFB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F2F871D-C89E-487A-939C-93C3F100193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34ADA4F-8C2B-4E22-8A7C-2834B1D153C5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7B24D57-BD47-4F3B-8BF6-A0AE97EA9B5A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0E74231D-5967-40B0-A82E-8C131082310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8A363689-6B59-404F-91BB-44F673C9A91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717CE81-89DB-484D-8644-6408EB68718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E3FB0BE6-13E1-4B70-A703-6B459144E78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9433A02-7DD8-45A5-98F6-226EAC77F04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189BD19-5C28-488B-AB14-D27F00202E8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FEC91BE2-22D8-4D51-8B1A-527D9255002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CD7E25A9-EDB1-412E-8881-32F74D323EB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49F8676-0780-43DA-901F-C087D264F0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9807F02-FB72-49C6-8965-8069A67CB00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F4A3ED6-6DB0-423C-9DF9-5971617BF45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93C1671-786C-4060-8CBF-CF08B4B8BE0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C56C7913-DDF0-4ABA-A233-8B71B538C05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F58AF5D-12A8-4A95-8015-9DA93741D53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FDF70A68-816D-4062-946C-C950E52E64F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5FBCFBE-A57D-41A2-A0EB-DBD9D703295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80EF409-71B6-4164-A88D-B57E245525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EB1E6EB-5ED4-4D09-912E-4D989531379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9218C092-B196-449C-9BFE-AF32FEC0CA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4EBF31E-B1AC-4CDD-911B-E2754F9D76B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CEA359C-29ED-4E8B-98D6-F1C223F4C19B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C6F20D79-8EDC-4E48-B8D4-BF602FE21CC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3CF0D62A-B2CA-4197-8291-ABF6F23850B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72A5CD7-AFCF-4249-AEC0-D32B3554C04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71F124B3-EFC0-4590-8BB4-C7D1273D673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935F379B-B740-4928-B1C2-F6B14BFBDF7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E4D6ACA6-B702-41F4-BE89-80A70EC1ABF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F8AC82AA-2EBA-4CED-A0D3-973A1268649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6EC20E3E-20D6-4C42-8ED2-FA3724B22AE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87CE240C-D2D6-497D-AA19-AFC33727E57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93CA537-67AA-4E16-B03A-0766D0A01B2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6BD27E93-30E5-4DD6-B3AD-35B171966F9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57B67BC8-7919-4B8F-9D9E-8E870E55997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9D9A1D5F-7160-43CC-8D36-2D8F6B3226E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BCF65DB-08A7-48EF-B7A6-7C0C8D55662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6220A93E-C7C8-4CF8-B9F9-A815149CA96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0764CDD-11FE-47ED-883E-AC0A5AF8AC0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4C4E7599-D6F7-4A6F-8175-D70D6FAFC12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C67FDAF0-E3BB-434D-BE94-6860C613A98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A9FA3AC0-0525-4832-85DA-DAF02E90C81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B362F46-CB97-4864-B85B-9780CEDB1B5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A2A22437-1CFE-47AA-889F-78B5532843E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FBBD9738-CDA2-4458-BFCC-CFBD70E6F4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A1BB46C-77EF-4356-BB95-871069AC26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D1EAA9AA-6945-40B5-AEBD-62351801E0C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49EF8BDC-E654-4D56-85BB-D4085D2F969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826FBCE-5277-4C56-B353-164107D5BD4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E8B9CF3-893D-44A4-AF0C-EBF3E2613A7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5EE02A1-C460-4BEE-BE7D-872E4482FA4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E272B2A-8D6D-422B-A3A8-C8E5636F9C1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FE192D2-873D-4B5E-9DEE-D093CEDFE2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0ABD7A0-7B32-4167-AECF-6FF9BC7AE77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AEFF84F-2D38-4AE0-BB05-EA5851CA8D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F33332B-A4AA-4564-89D6-3903113E0FB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F98431A0-1E78-4976-AEB7-B0723CF5180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ECE98F9-2B1A-45AF-BD43-82901864751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E47B429A-8AF0-4290-AAD4-24F992D6654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F127A30A-090D-40FD-AFD0-5D1D523F95F4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390AAD49-96E7-4C7C-8B21-F534CEC7528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B6031508-AB3A-46D6-BD46-876F0264840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0FF6A06-11E0-477A-98FC-6B03203408E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C1C76070-0986-4848-9FFF-83E3941562B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BEBA0FC-332C-41EA-A6D3-A56E4B8DC8B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AD0F9D0D-D2A8-4382-A5C0-73BF0B795D5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D55BB56-0B32-4C8B-B65F-3C12CD82E69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ACE67047-3B9D-41FC-834A-AC95D38A195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9A0074B-2633-4D74-959C-8CCC4C46516F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A923ACD-9C48-499D-9B1E-6A0A40D1887A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25798D0-BE4C-443A-B299-BF7F8EF116C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D3AF6F6-A005-43C1-B4E2-2199E263515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D92B7890-D39A-4C16-AD91-C4511CA4CC8C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570E4105-6FD2-4AAC-8A9D-6E2AA524FCF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D78612B-73AB-4DC4-B215-5F7A1596A1F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ECABDFAB-295A-45D3-A341-35A47557815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D5E399C4-DE52-4F9C-8E2F-0DB0079A81F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14CDEE4-8F3F-4B0A-8852-A89D85F173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D7D3DE56-2E05-44E2-A34A-E2E3EBFDC22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25ECD86-8DEF-44E0-B3ED-95D23D9C74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12165249-6CC1-4EEA-A4BF-4925546886A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CD88DAD-1B26-4911-A7FF-35F2C37CD58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05A0C06-5E2F-41AC-A9A0-51B8D99DE64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D5395BF-1FF9-4927-B5A0-3803207D9A4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5091CA6-4DC1-44D0-953D-4DCF935DA0E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0ACBA0AF-1B0C-427A-B542-42F07688775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48CC906-46F2-4687-B74E-8EBBDE9E12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E383B05-0DBA-450D-9EA6-A1DF3C714A6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A4397A2-615C-4B6E-B5EC-0B280C3FA1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F3AC87F-BC11-4777-BDC7-1A0326F0FD5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1701A17-7837-4A57-88DA-3F71248EFF1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3312B6A3-A22E-48A5-A292-DD84C3B12CA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374F6DC1-A552-4056-AAAD-445C078631B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C98370F6-86E1-44FD-8561-9E121CED3B2F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6F6FB3A3-BE70-43A3-BE4B-F31E3A20BD6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20056B1E-4A2C-4775-B6E4-9EC68385DDE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AA40B25-6AA1-44F0-8AFA-D3F124725B5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4C209DC-F273-45E1-B435-EC11B251D45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04981BE6-589C-49A7-A87C-5AFD1511DE3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E4B21E86-F381-426F-A60A-2645B04AFC8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DF2D7C9-E05E-4AE3-BFAE-BD1722441BD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04D1AE53-20F8-4446-B51D-866F1BEDA9F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EB14227-C2FB-475E-8C25-990C489CF42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D14CBDE-0526-49F5-8A3F-199233A3E82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2058EB5D-D0C7-4E50-9B90-5B9DAD50359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3758270-A396-4552-A94F-53EBCE477F3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167BEB1F-EBB9-4292-A486-FF7623A2ED2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F9AB162-80C5-4A9D-9132-BF23B130658F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EDEBF19-203C-490E-8CE8-85EDF713115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007F684F-B26E-4ED2-AEB2-85E7F995E71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F6152D8-504B-435F-9B2A-F0E8B69965C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3DEDD8B-4BF0-434C-9F40-1DD4585A3D3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2B004D77-CDD0-4FFB-8936-4FC2E1E564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64B7E74A-D6BA-4BCB-8F46-C2301FAF67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FD0AF39-6ECE-4A23-B2F1-07168EB6429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594D018D-23CD-48C2-9E7F-AF6E86C7EA7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3C72B51-617D-4DC3-ADD3-A6DA209C4B0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B5AAC9D-369D-4B32-846C-C93833F2BF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886ADA6-75AE-4E80-8A20-4CBA990C4C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2B2CFE6-3472-4551-A21F-98460EF5A2A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B5BCBB9-AA64-4E53-A471-4A1A295650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C17098B2-3E71-4D5A-9C61-DA55D8FF553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8EAEF255-0876-44E5-9E00-8C775EC3A7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687DD32B-5AFE-46F7-9FB8-8A7DE9A37CE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FEFC4ED-A408-4303-8CD1-644A06D6507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0830E97-BABE-41A3-9727-C105B777C96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20F2E552-FAB5-46C9-B604-7A976EA0D7E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6B362CE0-D1EE-44C0-8C11-71055BA4D4E8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A1D7EA64-60A7-48C9-B1DD-4BED6DF7EAA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8C0A117-9AFD-4994-8C15-BC56CDA558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B2CB036F-26B0-4ED3-9E06-2C988DBD45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EAE7DF8A-2641-4ABB-A338-6E694591F4A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7B9001A0-BEEC-475B-8B11-29498626C89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CCDF56B-A96B-4BCB-98FF-E10A08743D0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39CCA9BF-B8EF-4092-AE61-2B3DB320ED9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22A3AEA-877F-4A5D-8C47-32D5997BDDD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D3D8005-9813-4239-9457-EED3FB45569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AA7ACDC-DFB3-4449-BA71-A49F2965C18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F91203E-55FC-418D-993D-5770FE062D9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F8803D3E-4E1F-4445-B1FB-E28D0FF417F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96A3BA2-8CBC-4233-A25E-70D161CBFBDB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FD662FF8-D7D9-412E-B153-67638C3334D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457F45D7-B211-4894-9DB7-22FE6000151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29F2DBB-E869-4820-BD3E-D6EF7ACEF9A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FC45F26-9AEA-4106-AAD1-1AFE6DC5EBE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489BB2C-F618-4311-842D-AAC30C164BF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5C875460-D6A0-4BD4-B289-4999027BE8C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1945D8FA-B751-4B32-975A-A6750E2249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AE709A8-2607-4B5B-80F6-EAD2C15135D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31784F55-3718-4E0C-AAE9-07D39DBE1D4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0A313043-EDB5-45CB-AAB9-643BC981C1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534B6FC-B58B-44A8-BBE1-B771DA4EE57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67EE3CDF-7185-47A6-8D94-3B875E02B25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A23FEFE7-797E-4703-9694-6A2C87EF222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AC239F04-7E9B-4862-9A16-F0EE80640A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9963764E-3A38-4503-B2F9-F68589600A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C9ACF15-B337-47A1-A4DF-59625AAF55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0443051-77E5-45C1-AE14-53EE7B3E0EF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0CBFDD1-FA6B-4555-9888-7F4FE836F665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C1288FD0-8C16-41E9-96AE-E7723B138F8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5B01837-FCE8-4CB3-BBA4-F3366B7089D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2320E72-65AC-484F-9FE8-9EDCE29C8CC1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7703AF2-D8FE-4A9E-B133-484E0BBF6D1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F2A5F40D-B717-428C-A8EE-9764725BE1E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D2B6E29-FAC7-4F5B-9F97-2892C456D37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520E25CD-6B95-4D2C-AF92-FF035702767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A17ECFC4-82C9-47FC-B0F6-4D8766C4A37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D0AC176E-DFDF-4371-A26B-E2C07DF94B7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8F1EF0A-52C7-4B35-8A6C-AE22DE96705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2FD0F324-A1C2-497C-9823-6F2341C8F97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8D3CACB9-9B4D-4027-9E97-E3947DB7305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54D7AF1-7B03-40D5-84C1-0AC25F55F9F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E98D569B-16F2-4F45-A806-9782D3FAABE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05AA7D1-66EC-4F2B-9388-D2236351E2A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BAF9ADF-D6D3-4717-884F-F7A606A30B3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0CEC28AF-A40E-4010-8EFB-E71F0E7796A6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AA8D847-DA38-47FE-8C9E-4A237F6FD86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C53A8BE3-D119-4A8B-A9B2-4E916277ED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6B387AC-1F8E-44E6-B60E-41BF1ACE948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1597F82C-3A0F-499E-B458-E294FB01451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02CFC08-FC13-4B4D-8856-E89D0591D0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160AD0F-EDD1-4438-8807-CCF5329B96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703804FC-8C86-4A1C-9C88-7881F55C872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FD6736A-A732-491F-B19F-0EB9F2EEB70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6FCA4A5-6EE1-4DB3-8543-BEB495A047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42112CE-3F49-4402-8E00-63C77DE4607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D7A005E-2E05-48A7-B8C3-3693E5B59F3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01D7F8DC-73F7-46A1-808C-F49B1A08A4B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084F415-F169-4303-8B01-563CF037897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B56FC49-E067-4CDD-9836-920EDED3AF5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BCD3BF66-AE36-4EF5-BDB8-82492016E8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24DAB4B1-17A4-4913-B58E-B661AE596FE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F3E0BE81-29E3-4BA7-9520-C09004B2356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D7E8A90-9C99-42EB-8471-0DE83E53281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178BAD3-3235-4142-8DD2-627FCC353A5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D882FE4A-8D5F-428B-BBF9-6AECCE65696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20C6E0F-1F93-4660-AABE-4F91E6BC420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41566C56-DD86-4DCD-865E-6123DB4248E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96D3E25-5814-46E2-98BB-9534C4709AF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3B344D0-1742-4D2B-87F7-2DB267F8180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1E14B6E2-C34D-4C07-A9D2-B9C187B5F48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9682BEE2-F400-48B5-B474-B1CB8E4807A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D606C767-4DF7-4D1D-8F16-E38B8B0692D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68B1E1F-C22F-4682-8E3B-ADDB23C7470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BEAA0B5-C196-4027-97F5-88061353995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3E07F9C-E1E1-4B5A-AAD3-44CD8C9ECB48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AE3115E-8F1E-4927-B497-8AF05D28429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0828B4F-54A5-45BE-8906-AC9E96758E8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CF27A37C-3561-443E-A3A9-68720591B2B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656C91B-8EF3-4B59-BF45-5D2FF428885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154A6173-FADD-4F43-BCD0-CDF2EF218CB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3B7347D-AA8F-4EA1-9509-F677E0D6843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760B4A5C-F605-41B3-9C75-361B82396BA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39829349-2BFD-4ABA-B655-81EB9E2F617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A1F53A6-B737-4AA2-A6D9-B114AB7BA4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9DB8D2C2-8FEE-4397-8DE4-6371B64524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8D7FA64-15AB-44E9-9585-AEC1F810304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229FABC3-36CE-4109-9406-3F1BA9AFA61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59B9EBA-79EA-45E5-B14C-18B485A6C4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4820396-7668-479C-96CC-50262D4EDC2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7C6A7C9-FB9D-4130-9D20-4EC3B9ED7B8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6D4F102-8330-4034-A8CC-2A4D32DCF91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E7700E0A-9555-4787-BE81-CDB7013014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1CECEFE-005A-481B-913E-9CC6E8FF9AE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F38D598-8495-4CF7-AD54-28DFBA596A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9086AF5-222F-443E-A073-06C321CF648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D51966FA-1031-495C-9C05-17BE7AEAEAE2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362A330-DFBA-4F2A-90ED-EB2804D6ED1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E6FFD042-F747-4E96-BCAB-8678CE39E88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8A3FB33-22D8-46E5-A703-72589898AFFF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4C877C9C-090F-45F3-984E-54A488DFBC7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89FAAE8C-1763-45B6-9C79-02EA77C5E32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A341932-6975-41F7-83A3-BE157FA80BE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34AC0EA-9C97-4CF3-AB66-747A458B568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E6F5E23-785F-4E5F-98A8-5786A528257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95AB1746-73BD-4E47-9197-C846B1F60AD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3581D08-4AD1-4574-AF4F-E83DEBD70C5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1C3F4BEA-D125-4A2B-9986-C279BC064BE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884A20C-89DB-43AC-BEBC-2BE98709C2E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9F5E3F4D-8693-4D76-9821-84BF9403F307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A3650A90-2592-4870-B7DE-E598ADB9805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74DD1B68-13AE-409B-BCDD-71253BE5AB5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2A010914-43B0-43D8-9663-5FCE9648837D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89B2CD3-ACE1-4449-AF51-5CC858625674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C4782C6-D364-490F-B6C5-C1AC0A06998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DD5947A-1284-415A-9468-240DD15C0F9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E853EAD-3AD9-4C70-BECB-1F927DA91A5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8D8796C-2A97-4DA0-A17C-34C900FC6FE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3A8D61E-36D8-41AA-83AD-55408F2950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20C7132D-CE33-40D2-887C-50C2D09E644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394F1E7-E67F-42FD-8EFC-DC2CFE6F47C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F980B08A-7C29-482C-A63E-F4773684EFE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8B49B34-E5A3-44BE-8C52-7B112557C6F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CEABEBE5-EDF6-435F-9E18-1BFBE0C7F2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9894ADEC-5CAA-48A1-B054-E08044C5190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4EA53AD8-30A6-4117-97CC-40BE422ADF5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D84C4077-4FC0-4E25-9A65-7BF629D3E9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D4C70CE-1360-4297-8AA3-C7AF7488042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DD65DD0-CFD4-4811-BCAD-0426053EED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236F31E5-82B4-4B43-B7D1-0958A572184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B76DD1F-6D55-4DA3-9F02-85F78766B4E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B7ABE311-E7D0-4F8D-AAF6-CC8452F0A7E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B614AF6D-4EB2-4F01-B733-522FE6AA281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24E198D-8508-490A-99D1-A6B89B42ADC5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B56AD01-ECDA-4788-BC27-1F0DF7EAA0B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0CA0B53-859F-42CB-A48D-AB43B32DA4F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C02FAD1-AF6E-4549-8279-4C7247B7E3C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F7BE7C80-FAB8-40A1-A399-F20A1FAE3D1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25CA9713-A868-4B63-8DEE-F56F41E2EB2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D301DEA-0EF0-4318-8245-06EEBADBF08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E58C1D4-E3AD-4F65-AA15-BCDC9017062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6E895762-92CC-4993-9904-01CD1BA7DF8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C6AA6BA8-CD41-4A66-92C8-154DE9592ED6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BC1B894A-3BD5-4B94-B68A-474D649423E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75D4BC3-BC3B-4F19-9123-986117F48A5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2D259F43-E83D-46E3-909E-2C9D7465BC9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284D0B16-8CD2-48DC-AAB7-0A26A0CC74E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FB6F11E-076B-4796-91FD-43181A26E381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C005133-62FC-4CF9-9F6B-B383C556EAD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654FEEA-2D1B-42CE-A491-2AD663DD3C6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CB6B4321-22B1-4D78-8045-E9CCD94545E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F9348F34-50EB-4627-BED9-2759378DC89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1EF6A54F-1993-4497-805B-4C9823D4E60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AA3B6350-8F4C-4B70-A4A9-EB89CFB42E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F2696F7-28D3-49BF-B458-00C7026FF17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D3D448CC-78AD-4C17-A873-C32B1B24451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773CA1BE-AC6C-476C-B9B1-82FBB03374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4621F2EB-61CF-43CC-9E1B-48EF98D60F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E013BB65-D7AE-45C0-A5B2-21D8748FC07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B9E70A4-A84C-42CE-B87B-638869C3047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7F5E8B9F-FE8C-427B-8122-8C34722208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7C8337B7-DACB-4184-83F5-C60B38B573B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1C75EC11-6B7B-4150-BFDA-D8EEFE6B2A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63B472A2-7C12-4AAC-85F2-692FAE1888A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3747F12-E3BA-4466-A2D3-7368BDF121B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E00A444D-76A8-4807-8D53-15929FD6741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694FBD6E-8C47-4CDA-9704-04DC0FD32B3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FC78383-A94D-45DD-9427-566C087252C5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0D11385-5053-4054-832D-4288E07D197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BADB7CD-966D-4C12-ACF9-5C3A51917DF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40162852-FFB1-474A-A542-23201F0622F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DB3A3785-CCCA-4A1A-9FF2-6C76755017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71932E20-36C1-4DF8-B79B-28E73FF42CC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A10887F4-16A9-46E8-9960-0BC6C555411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1C5BAB9-3399-47F9-883F-6476D336234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7C3BECC-BB64-4B18-AF82-85F5FAA531A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C418F0B-1074-41CE-81EB-D194467D7BD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B44D569-2532-46AA-88AE-6E09F797B64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6F3BC0C3-1C9A-4EAF-8E57-7807CAD0B91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AA671F2F-4855-435C-8F98-26B9F9B3DCC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2C72884D-7AE0-4A6D-84FC-14CD409D24D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A36CB913-1E6B-4965-A99B-017F60D8AB8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B071C023-D0FA-4AD6-B3CA-5B0F50156A1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5006BCE1-3F87-438F-9A85-F953B73F5D8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165CE7F-A5DE-4AE7-9B0B-B3635316B9B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F0A8987-2355-43EF-8B62-842049790FE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B22F8ED-0E84-4E31-84AD-FFEA427FD9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3A7E9E6B-3E66-4AAC-AC1D-2AB8E1DDD9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504BB5E-4E99-49DF-970A-725EFA7C983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00DC32E-21B6-405F-B0AF-D963E3908E6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3272C8FE-00DC-41A8-A80D-D6C2ADA5AF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B0E7B2A-8D5D-431A-8F6A-4DA2FEF50DE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A195782-177A-46AE-B8CA-0EA9FC6DDA4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2A739D35-1102-4976-962A-97547052CE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B4D9DDB-4A5D-40C3-B3EF-EED538BAEE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1A28A8C-4DB7-4AE3-8DC2-E2DDB4EB62E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2B07FE2D-D955-4F68-AF6B-114949A5D50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D3A13A11-3DCB-4482-B6AB-ACCA135A3FF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1E5493C-AFAC-473D-B13C-1014E0B23F8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4364871-0B90-4B65-BF41-961D113FA2C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7848E0CE-E700-4F82-A601-E0152211E7F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BB5B8388-A78D-43E4-85E6-6CB64414570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BE9F1C16-739B-440A-AC54-4F42E55E9E5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BAA7EA78-EC70-4F9D-937C-B7E9BB9DCC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D214BC7A-5599-47B0-A1E9-F73A80FCAB1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02B45FF0-5A2B-4C67-B85C-7D82062137A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F79131B1-3B2E-4103-8EAF-C1794BBAA63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8162CC94-0A2B-41ED-9E80-EB66C9A4811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139B54C-595A-46B5-A0E3-F8AD815B9C2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775FCA2D-D503-4FE1-A936-41DB8E14096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F10F4F07-6DEE-4B81-8618-314904A3342E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09BCE49-551A-4583-82F8-989BD9BE4E2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6252AF7-6577-4648-9EB4-F85B955D527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A0A690C-BF59-4138-9460-F234C2D75B1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5628FD7-CD95-401C-8070-2394DD3A6A15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94DD24A-1876-4770-870C-6DC5A66DA2B9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874BC76-A213-49D5-AE2E-A5AB2F86D1C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2C05233-6A23-4745-8719-08BC7F644C6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1AE320A-F6A3-486F-87A6-AD8A02C6B8A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0C1DA771-5FFF-4427-8A57-602EFDE14A0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EC4DF532-0E38-4A13-B800-BBE882EC52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9837FE44-BE7A-49B5-8F49-0485E02099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1932934-056C-4A59-978A-E40597B7E01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26E76F47-B2A8-4313-AA40-3305F265F91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E827DF9-315E-41FC-84E9-2EF20262BC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B65C55B-F2BB-4E75-9298-9036DFA25E4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BAC64374-98DD-47E8-B297-2C67967839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196D89B3-53D9-4414-8EB0-6E25DE9378D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2F0C65FC-730B-4AC0-9D70-562A3AD63D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030DDB2E-7E3A-4818-B927-083FB30BF14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BE2026D1-C500-4BF5-8E52-489F1B91BF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F777DC0-8B20-4420-80D2-416AE1AE194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B1D9D49C-B8CA-40FF-A05D-CF00A165366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F092C72-DA36-43B2-A891-A03767E650E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E12B175A-2615-40B6-A94E-5CEA3A13EFA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06BF7B80-DEFC-4A8A-8C77-1A5ABE7AB4AF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6A251EC-8BE9-4163-B480-AF9B41FFAE5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7670C62-3432-46D3-BB9E-7A3596D6171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6B5995F-36C9-434D-9DC7-0D23F0119A6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1B17E556-2D87-42E3-A430-2B6425CF906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ADF5ADA-E1BD-4F7B-8127-B432B227F30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011664C4-2110-45DC-BBE6-1338ED4D42A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8E1C14E-AB90-46BE-B8BD-F343CF7B78A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122C10D-0632-47B5-8FFF-E4CB3FFB02A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C564287D-1AD3-42EF-80AA-171D5C5164C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4AF2A673-FEB1-47B3-B5D1-B8D70769EFF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03A559E-A7FA-4FF5-867B-A1D9A2B56BE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9309891-A69C-4163-9A7F-C6877BDA049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14E99268-9ECC-4022-8B02-B2A253811E8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7B32BFC-739C-453E-AF56-D9EA2ED8E49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74C9AA84-4692-4A3E-B97A-708E195B5B8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C310C4F7-6031-4A42-9085-2724A52ADC7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2FA6208-8EFD-4BD1-BA0A-C4F93F31D4D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72A33596-71EA-4ECC-B5CB-F0E39B60436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718DAA08-C941-4C44-BB5E-63A29354F50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D8EA4CE-C2D8-43AE-B129-4BDFDF6371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AF850AC5-3D17-4648-85DA-9AC552CD263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F36616D-A56E-4F55-B219-6172D85586C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940B022-F446-493C-82C4-70826961BB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216B80C5-AEAE-4279-9E08-F0A320498B0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67647392-1942-48AA-843B-1A3E77E2394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A70C99A-277B-4E17-91A6-B1AC6EEED8A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23E806E-44FD-4308-B723-F242E1117E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916B07FB-4AC5-4CD9-97A7-D9D36598915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B7283EA-E94A-4411-A8C4-F13AD43ACF6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E22A24E0-DC93-4CB5-8B1D-01450BEBD55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7BBD2E1-FB1C-43A2-A4F2-99E6DA88FB98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71A1EB7-57C5-4D13-BF9A-AB8568AAD93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94C0ECD-3263-47B0-9B29-D84C28E5938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028FC96F-62D8-480E-BAF6-9164D7D44FD3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9434C6F-B2CC-4B65-82EA-58A39433C2C2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54D13991-7EE3-4820-B1EB-A0E51394145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53BD777C-9A32-4623-91F8-6D085482885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A8A5B855-77C4-4AC1-A114-DA88097E6ED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7464C052-8C06-482F-8CF8-AFDC6C580F7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866C29A-FE1F-4D73-BB49-7E292A010CD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BBA6EF24-8273-4C5D-9207-5786BE4C7A05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541D99E-2C4F-468C-BEDA-D9BCC941D599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36142FF-D296-49E7-AC18-A5FCD39C8242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AD7EF1B5-3220-49A2-9CEE-8AFFF6936577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2396DDE-0661-472C-B6AE-A213E670636E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E9FD714-66DC-453E-A208-DF850BC0E0F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BD96AC0-F660-4E3C-B61E-44702F77570F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997F23E7-F72B-4C24-9B8A-06C9135531E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28669DEE-5BF3-4E86-9F90-206AA8080AD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618032DC-FA4D-4186-AEB8-4EE943FCB36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CD6D9817-2DBE-43C7-B12D-0C6E7FD3FE7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E649DB0-B77D-448A-BCA7-9292C9F064AB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AFDA8B86-01FE-4AF7-837C-D122CFD8FBA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D0BEEC8-17C5-45D9-A364-879D5ABCC20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4CB6AEE-20F2-4A32-8430-DF3C88D7BDB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BB9B186-6148-4189-954D-3C5C03FEFD1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F59DBD6-4E8E-4A46-ABBB-A3EC90D6099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67A5C82-007E-4662-BB4F-020FA108C89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11EA867A-8D76-4CE5-BC6A-36706125514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2EC4B78-E858-46FA-AA21-C30E0329F0A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3D92996B-01E6-44D6-B037-6277FF457B7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E5F0A5F1-1E77-4912-89A4-80C18D165D5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BA841DD-9677-4709-9A4C-7408F51224A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ABF43B0-279C-45E2-A01A-D887BDB5AC9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91ACA7DD-6BF3-4E49-83F7-961BC147B65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307B8198-BDB8-43FE-A743-BFB0118B417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C8E67F3B-218D-4AF6-8C43-8BA45D89423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8587612C-9D2D-4DC9-88F2-002B6531647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535257CB-CC9E-4C54-93E1-1E4525F70E0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03814A8E-EF68-42E6-9D99-1AC718E3508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BD826049-6879-4133-BBB4-B72C17E568F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D637B0E7-BC66-4B06-904F-0529D638532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E242BA53-8E7C-4FB9-99F7-F89F43BC9F3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4998587C-6625-4FC5-AC36-FC23C570701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9D10608C-DED0-429B-8088-55A683253FD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7B3D42A9-18DA-44FC-A105-6FF0E8CDC00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F2710606-04CF-402E-872B-EBF387A342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84586BBD-B262-4A3C-8230-BB78F32A7F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7FB97B1A-661E-40A0-9311-A23F79D331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4AE8BC7B-BAE3-472C-B833-D79B0323DA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55EF1ED2-017C-403C-8FBB-D43AF17A7C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3380077B-E945-4C23-BA89-3F497A900E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DB5C3B24-2BA4-4F12-90F3-BEF3F7B230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470123E0-82BA-4FD7-8C57-931478619B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8EA7F00F-3118-4C3B-A994-008A717727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0B2145DA-4F8B-4D84-AD46-9C1EC33784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A770BE04-D518-4429-BB3F-3B792A2C44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0C9821D2-0A0E-4529-B55B-8057D2C772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8371702C-95C9-4B47-B242-09F5DBCAB8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FB1524B7-81F5-4A3D-B3E0-614BB892A2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D5C4979A-F51B-4C54-A458-0B0127C442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22A7F848-5546-46CC-B537-E4327B1494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121B48F7-39EF-45E4-B5D7-1E97444E06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35819523-2081-4C4B-8618-97D07FEEF2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32B9CA7E-24E7-4226-A774-A6BED1755F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DDB2B220-4849-41DC-BAF5-81C83EE3DB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8F12099F-E4B9-4C11-B9BA-A2F53A8EF5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6BDCEF0F-1BF2-42B0-8029-A2167322F1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6CFB8C99-6D83-49BE-8EB9-E74BAFAA36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65385FDF-6CCE-4C97-9C51-71F819F79A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AA901E7B-BC7D-4C55-A0E6-A0CEC44895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9923C271-8998-4187-A1EE-3D7033696D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799AF1B6-3083-4983-B9E6-0A17926A53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A121BF67-D07A-4956-9E36-58D53B703C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CF0CBDDF-8038-4480-96D2-B7D974C4C0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817FBCC5-2222-4EAF-B86F-761B120439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2370DCBC-C399-4678-9251-C870830956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40D8A2AA-C357-487B-A466-512B34E24B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3B363E91-288E-482D-B16C-DFC02B80C0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E8040174-973D-43E3-955B-159126DE13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92D710FC-A54A-45E8-A91C-DD4295FBC7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B32137C7-33CC-45FB-BE5F-21F3AC3D00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DFFEFC6A-E63A-4FE1-A261-BCEB831889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5B66E095-FCD7-4DC5-BF17-2923F93C79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18C8FC75-5F90-489D-BD2F-FD33D34802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22E9E322-5F16-40EE-A1E1-8FF5BF9297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1517E630-4CDF-4410-A442-C17D71771A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94C73C0A-3913-408D-B84B-AEDE11A514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5A339C5C-22A4-4B22-9C4B-DD61E90674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6903A915-247B-4841-97C0-1D279A448E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871ED9C5-DA51-4487-8D62-FDFB93474A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2030279E-4988-467A-AE18-727B1E098F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ADAA0212-2B82-4277-B226-3E710C3E85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90FAC667-FD2A-4187-9F56-205B4458A1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AA12207A-9B35-488B-97C6-0EA68A514F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9F1743B8-87D6-40E3-9799-A86A73D30F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C7BEF35D-8F2B-4721-A168-AC2B1883FB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4E088C8C-2A00-41EB-BDDF-631807E6FF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D9E7AFF8-F3E4-4042-8BEB-F2B3E85C3B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73B7EF8D-437A-41B2-B361-D8E38319E2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3667D4A7-C48A-41BE-88A1-EF71477864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78A8D5F1-A28A-43E4-92E5-38DA2019AE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6EAF4D31-7E8F-4905-B69A-10690C910E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D6B490FD-2DD7-47D0-8440-7102D9AC68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71873922-409E-43A0-A4D0-65FBB3C733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6F2E1710-9F65-4AF3-993F-ACE5D5E85A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5CBCDC5A-DDEE-46E6-9CBE-7CAB307C05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8A44C098-ADA1-4989-BF9C-05A9A18590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06825784-287B-4DD6-875C-85C3094053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DDE00945-6C37-4FB8-A7C3-D041C5F85A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D8BE173C-1487-49F4-8E93-D05F1B9953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4B8569A9-DD8B-4F71-B0D8-9DB0053694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63C4C99D-00E9-4D51-B81A-81564AC87A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AF2DF028-F589-455F-9AD5-9FB546A255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F4034E44-9AFD-4D74-8B69-142D640414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532B41E0-11D4-4636-A425-A60D7A20C6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B8525607-8F3C-43EB-BF68-D28DB3B0FC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4A1D33BB-17D8-427A-8941-03810B326C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FC3495D1-7844-4C88-AB72-03B789ADE0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47F87A54-9D4A-49B4-B98D-A6EBF4FE55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46D850E9-EFA6-45BE-A4F6-F157CB883F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CD59CC18-D867-496D-9486-614FCA3BDF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AAB19CC0-374D-4A6A-B73C-4FCEE3BD20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B353F189-9928-4B7B-A77F-438E00AE1D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C74219A3-3F1F-4E26-A653-CA6ADFCF2E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F39C32A5-883E-4C93-8BFE-ADCAF07504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340CDFC6-4B58-459A-AD0A-56B33A40F3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5F479060-978E-4F01-A2BC-D5A03412FE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487E31DA-287B-41C9-9F59-4492A612EE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A7895EFE-C9AA-42A8-ACFC-B9EB01DADD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FB074436-6A50-49DC-AE15-BE5ED8EB4F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3CF17EBB-7EF6-488A-B9B9-89E3BD83D7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04B9D67B-7CEF-4D1F-8ED4-D927CEC591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664FF368-789A-4D2C-9CCB-A6BDF0846C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11606AE8-6C0A-44CA-97B3-39488EA0B1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61EC6CD6-B085-4520-8BBC-6B4274B4BF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AE2CDF8F-AB1F-4CFF-9DA4-F3DFF855FF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DBE00C86-FFB1-4A1C-B435-9FE421C143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19E6B0A8-E318-4645-BAD0-C061F58156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191BEBC6-1782-4C70-9B18-388EDE1742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95A6D985-C38F-4753-8C24-83BAAFE928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8E7D2C05-1EEC-4FD3-A196-64521FAA1A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DC65559E-09D6-499F-9942-13ECCB3623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1E2D1AEC-9CCD-4B7D-A2EC-E4C7101E4A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3358FFCC-20CF-4E32-B27A-9449A1ECA8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2F23965A-CE6C-49F2-A60F-EED0B2806C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867428D4-651C-4DF8-9C4F-DAF11F53BE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4560B6ED-AA8F-4F2A-BF67-C49F3E3574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F9D3F8C1-EC74-426B-AC45-E97D02530D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CBBCB0E2-ED07-45D8-9B57-0A0FE6C706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581069D0-6793-4672-AA21-02F4A4A790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310EE58D-38FC-4392-99AD-2D4FB21CAD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C7EEAE82-B4F8-493E-846D-811003E430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8224F681-2CB4-4467-88F6-AE5940B35F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F40AB1AE-B805-4820-8742-6BD5F800F6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D7095947-45E8-4DA0-8DEA-0462CA3357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2FC2D6F3-14E5-4DE5-B22B-3DBDCF573D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F0F4BBE3-57BD-4E81-8293-229944E1A6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B5AD8C37-63C1-420C-8D6A-15FEA4E9C5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58BA3096-94E9-4253-95B7-2E310E9DDA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5ECE1BB2-E4A9-4039-BDA2-60FC7BED0E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1D3F3CDB-A92E-4FAA-8A56-E42CA0DDF6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2240A10A-CE41-4A31-9693-BA367EEC66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8ED74E74-D692-4F30-919B-79CE77EDA0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6DFEEFA0-23C6-4287-8DD8-87A6F54721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8982ABB8-CCDB-4C13-BBAD-807C35C272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F4B516B9-E2EA-44AD-BE4E-167755F8C8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B0B2E6C6-3101-4208-B95E-9B2ECC9CD7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3B41DBF2-97BC-4DAA-B96A-17537E87EE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F52D3258-3E7C-4236-89F5-CFE7125091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A3EB0187-6A21-4AFF-8FAE-17977674E6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6270BBEB-B6E5-4540-A0D6-63C535D045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6710EB70-41B0-4A01-9DCF-A254DE9493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F2BE450E-984C-4D5A-8AB1-9678339F58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6279701B-051B-4FBF-91E2-33077E08CB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E4FC1D93-9E61-4243-A457-26D741634F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C26501E6-AD0F-4D92-A66D-D651ACFBBC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BB4044C9-DABC-4E37-85B6-85028CAB46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89B8590D-8CBC-4DA0-86E2-828175DB44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26E37914-1143-4498-A32A-5FDCD0BCEC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6CE4E7ED-791C-4CD1-AD64-53FF5EA9EE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B4F91B34-BAB9-464E-BFBF-42153BD6D9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B8FF51B3-101D-4217-9E5D-C538DF41A9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63E84045-1026-4961-825F-28015FAACF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A524261F-5B42-4C1F-BB34-98DCF8FE83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EE638BD6-AE0A-42AB-92B4-E1EC70003F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7C484898-2B11-47F3-8C3A-DA6875CC04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3802865C-728F-4143-B20C-129EA80495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1035255A-4165-4792-8267-FFDA94A5DA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091432AE-B245-4DCB-BB39-50FA06C7F1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9DCBF0BE-A063-4EB6-9CA4-22A4DC6C167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E3CAFA90-F6D5-4C18-BA6B-AE55A0AB2D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B822CC52-923E-4CF4-9882-1EA25F8E3F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D30D9CB6-333D-4424-9DCD-EA79731D23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32683EAD-7568-4584-BAC3-7691112820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1D053BB9-6320-45CB-A1B2-DD8F19D4EA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82B12AB3-0549-426E-B386-B3A3ECF8B8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231ADAC3-7B9D-4121-A3C0-21322B2AFE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3668DC78-C722-4CB2-AF17-EC2F982203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BA98E86B-7B25-4867-B292-0B033B135D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A01D449A-BA8C-4DD6-BA77-9B05302E22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FB5B1958-FEF7-4409-A090-AE4CF6AC57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130AED6E-FEB9-429B-8090-5B8DB82A12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1CD50198-033D-4503-84BE-3D2247C58E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C6D6BB9A-E025-4D4B-8FB0-C13CC08C98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B2132C24-9343-4715-9710-8643F0CA3D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220FDC25-9DC2-47D0-9AE7-1A1B38E553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E3556CD5-66E0-47B2-91F9-9BE6E86A8A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7E71971D-8EF0-4961-842C-2F719EED5F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271BC5A5-7EB7-4B4E-A957-5C5E0F1761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4FE1D3F8-ABD6-4E15-A953-1CEDA1642F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A81245E1-AFB4-4D16-9E8A-39B9DF01F7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F4D12CDE-8823-4394-9AD7-B69D436EBB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43260584-8C7D-4429-95E2-69738BE1BB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2A2A77AC-5262-4AC9-B97F-57E3F553DA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FD45A7B0-3D69-4979-834B-E09393623C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F0AF6EA1-FAC2-48AC-B3EE-5F664792DD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1E8B9507-A727-47B1-93AE-03DC28EABE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1155F746-90CD-4908-9CB8-AFD0B4815B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E2300E4B-AF5C-4450-BCB4-EF79651033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A0C45F3D-1A6B-4962-A4BF-4FBA38571C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8184C72E-8342-4731-9F0D-F99513B7A9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28A54F68-C123-4977-955F-771BE5E7AF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09C72F38-FBA5-4684-BC01-94F010AA42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FBFDB489-BE76-4838-96CA-A98223C20A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DB83D1CD-5B1B-4986-AE06-112493474E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00EB5207-4DB5-4C96-9676-9B71DE24A97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8D5AAF3A-F8EB-4FF8-8CF5-6CB51C02DC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335B8879-CB4A-41D1-9AFB-631D225314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A0BFDE13-19CC-4F0F-AE50-5396EEA8CD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FDCB2DF9-7D22-4420-905F-3C850CFDE9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B01A68AF-12E8-4653-9EB5-5985212CC1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5891D30D-2084-49FD-8CD5-7A58E05564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8C7A5AE4-EFC2-45E7-8925-F78CAABE0E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D1594291-BE5F-4B3D-8F23-E08B80488A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9EA71B8F-F537-411F-AF6B-031A404190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CDBBF759-CFE6-41FE-BC46-27FD519D76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CCA8572F-3728-4289-9FA9-68D8D65636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6C2B1225-EBDF-42A5-A8B7-EE229A5719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788E2030-B9FA-41F3-8F27-87DADD7B0F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735213A9-F219-4085-8F15-21D95B03AC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045504A7-4BCA-4FAC-BB9B-8750019DF7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A1CEF71F-6ECF-4DEC-A785-A2354835FB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72E64042-5627-4AEF-B85A-BBD013E145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9C74027B-C5A3-4A0D-9E61-18953AE374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4D68ED1F-09F9-4557-B880-F1C69FE456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2590F358-12F6-4994-8F92-7E95FF3971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1A667869-7D7A-48FC-A003-1F59400003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330943BC-3088-44D9-A0B8-F0CA7BDB96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D4197B4E-C9D7-4BA1-B9CF-24FEB7F963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85D84D62-F98A-44DE-924F-A4F3E02C20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8E5B4254-4F0D-42FC-8135-3894687F80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71750712-9A2A-49CC-8630-AE87DDF622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36B99792-E915-47E1-8DA7-AAF09DD44D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B5128E03-C7C0-4548-A1A9-F01CFF3996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14D09349-A0DF-4133-A8DD-E4E484AF7F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1B8DFADF-1549-4520-97C8-1CC6026814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2692570D-FDC2-446F-88D7-913C6BFEB6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3372D554-4ED3-4AF3-A35E-2D33B6D4E0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8DB0B250-5541-4ACC-93EB-8D6E391139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DF4AF2A5-16F1-477A-BE77-03F302CD9F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9EB00BED-2C4A-4510-ADFC-0B92BA89EC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0DFE468C-AB16-48EA-ACAB-3AE5219CC2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DBD0983F-9FB2-4731-A660-07BA1C86DA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A62DE21D-53A9-4AFE-B676-EE95061CD1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C4F7017D-F42F-44B7-ACC5-3D0AA560E3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D83D202F-2CA1-4667-9C7D-C036069861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E9D57998-CC25-46C9-A27D-6653ED9F7A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9A96B190-7E49-47D1-878E-D9E16D2DA8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D59F6561-77A0-48F8-BD69-B2DCB4092C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3DFC3CA1-CDC4-48CC-B472-A719FAE8BE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E811B4E7-C3CC-446A-92BE-ECF4382C5D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0640AFA0-419E-4444-B985-B6814E32A3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1F92BDB0-FA6B-4F55-95CB-D287974DB9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FD38623C-E079-4669-A54D-B5F22E0C90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C30527A2-C443-4C1B-9E1C-8F7C5E53C4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569E9E16-593D-43C6-9669-0C93CF0192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893C0E20-7EE7-4986-9421-1C0381098F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E6BE9FDD-892F-4635-95F5-BA446A2F3D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4FC007D7-6C26-4A71-ADA0-84CF384DBC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34F5D969-EA58-4C9A-B9A7-6D2A976607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A18FF9AC-499A-42EE-9DC6-ADEDF52588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65FA4344-7CC4-41C7-B14E-DDEF51C03A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C47F139D-41DD-4127-BCAA-B46EB479B1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DC95A9F0-CCCB-4E88-98B2-7C6645590B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17AB1F21-43B5-419D-90C9-6502A496D6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F1DE810E-337D-4AF5-AE34-ACAA2FB68A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77284089-6AE8-455A-8388-13A0EF9C3F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FDFCCB13-9A1D-4BF2-A198-2189824870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294A680B-C0D0-483C-AA82-492C8CB182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3147BBB7-1A14-4BD5-8DEC-75D8F33966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61DD8CB7-7FF2-4AEC-8C81-8E4472F799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5F7C2266-D4B0-4129-B9D8-0A607DB9E0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D8E17E98-9D56-44A3-A5C2-8AA5949A0A0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355736C1-C19F-49A1-A28F-4D53F7DA6D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2DC4D3A7-0B38-4148-8F8E-E4297DA986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1AE56F4F-B98C-4415-95C6-4956C77A55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F85CB712-8751-4996-90D5-2D5B98A8FC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D518A15C-A0B5-465B-86F7-1B9F8112DD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5CA31303-8FB3-442B-B148-3CC36BE9BA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879D36C2-0B80-43B2-B687-95B19E8BF5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5499CC82-593D-4E7D-B0D8-864969CCEA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2680F400-35BA-4892-A8BC-F990CD2E8E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5411D4CF-8D4F-4FB6-9E50-BF156D3E7C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9AA54E05-75D9-471D-8A10-12E842FAA1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9038AFD4-379E-481C-B4C7-9B3043C439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DB00834A-30E4-4E98-9516-0B7ECB82B1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F64DD24E-F221-4001-8A18-D3A4F2F54A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1FEC87C4-659F-40D5-A880-41A8AE0B60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556A9455-DA01-4052-9485-A06C6ED183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9DADE01A-BC67-4CDE-9B9E-5277E656BA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30DC68C1-3359-4F91-8E05-4D19709F15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272A1916-3567-473B-88CB-4483C8F993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AA637BE0-6637-4C2C-9FFB-E30924EF23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16BC0D25-D8DE-4213-B1A4-6F68D8D298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1D70B8D2-66A8-469A-A04C-EAF7EBBBB9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E22F92B1-B655-430E-B51A-3CD011F631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12612FD3-E684-4E06-8036-059CB9E7A7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645C1462-BA05-4974-9B22-6F0729C41B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95B1DD7F-9A6F-414F-8FA7-33ACEFF3F4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9268B156-D215-4659-A946-8080C74582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91637E55-34FB-40F9-B1D9-5931F1D5FC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8D329C10-86BB-4F20-9DBF-8241D00F7B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D6607CB0-DDD6-493F-9FCE-9B3FF8BB48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9FEFDD74-D606-4DDE-A30D-227A7D4B25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B9ECAC20-19EC-4EEB-9F95-1AAA53AE48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A41EEF3D-BF77-407A-B44C-E3EE5EF8B1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AAA1608-CFE3-421B-8102-E6456B75CE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8FCF01ED-CA64-40F6-945B-7984A0381B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A84D6C39-A6CF-43E0-8553-C11E2E175B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0DE507D1-C0CC-4630-AFF8-7042E83D3D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DFB27BBC-A25E-4AEC-AD48-83C15FAEA0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991D676C-8C15-4D7E-9475-24D99D892F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B3B053B0-1E2C-44DE-A3D1-A47F3694A0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D6483690-45FC-4C04-8029-6D937DC16B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779B2D6E-A90A-4934-ABB0-46A15B0286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FC249ACE-ED06-4AEA-AAF0-B06D1724AF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3654E41B-606D-4564-9973-B22FC04031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38F000F0-7BF0-44AF-8D37-3B85CA92AE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DDC086F0-1658-4412-B022-19B6ECB1E9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A704E408-99CF-4343-8CDD-7A1E4A8024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89FDD1A0-B1C9-4ADD-A1FD-4C7A8DF378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3FE7FD5A-42B7-46BA-9D1A-CEE040B3D8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6D686441-1F73-4BCF-BA8A-B909CF4D33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4D5B3FDB-8989-4ED5-99BD-9C1BFE3441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3DDF35B9-5CC6-4AD2-8601-845E27E57E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6BF1A875-29F1-4E0B-B27A-0D6DCAF8FB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52D655DE-54F7-48E3-B6B5-1EF806F3A7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CFC0F4AD-86EC-46CE-8ABB-150DA5F4EF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AECFB35F-741B-4F2C-977B-EEA49F8B5C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DC8E2D1D-49C4-45C3-9F23-2327C55F7B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154D1A42-CA15-408E-AE0D-9A638823499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D3B76C57-13AE-4ED5-B20F-9A0D96E9D1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422721F0-4CA3-42DF-B62E-C036EF78EA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A9836036-6BD6-4B14-AADF-5F767E1424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1F527D42-D65C-422C-85B8-C8AAF9ACC8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FD3417E6-2C1C-4D8D-AADE-C8AFDB7417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12644F2C-AA83-4C41-8A23-4307F47F2D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2C8AA1D6-C479-4CC9-8D37-E4579B66D0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41E25C15-574D-4CC6-8BBB-AC9FE1FF8A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1113A8A5-C77B-4403-AA1D-6D3646658A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144A5488-2D7D-4528-A092-D3F1E7E5D3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70004EA1-8D9B-4D6B-B530-05C4B498E7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E05CBAC6-15F4-410E-A41C-DE07E434E5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B3A4590E-BACF-4452-B5CD-0085AFC1F6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0BEC010A-C6D7-4477-861A-C69953BE2A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36065BBB-3FA9-423B-B10C-6C5377FA01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9E1B37AD-ABD6-410E-96E8-AF1323ECAD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7DB05102-A709-48AE-A26B-8E106270C7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6F73D2F1-6D37-4CCE-9FCB-28B9F9C2D4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BDCCB775-2FE9-4564-9310-C81DBF5B7F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30794863-F9A1-4597-824E-F82D4F6AF3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D27738DB-A60A-4714-BB6A-E368E84E31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F2481EEE-0F73-485E-8FB3-CEBF5F9F0F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33F5FA6D-9F49-4A96-A98A-F655E11416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E0FCB8C4-FEA0-4E38-9DC5-7DD165DC0C9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9A186381-08B5-4700-B7A5-1A3D1A8463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C5DF13C5-9DAD-4886-9C1F-AD0575D12B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3F18CEC1-99A1-42F3-81A0-452BDAFC6E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167A544B-F813-4EBE-BCBA-3FC7765625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223A07EA-1AEB-49E5-9C6A-E80764EDFD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982FD5BE-A843-4FB2-87DC-3FDC2332DE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3392032B-705D-4B20-8BF7-302C93BD8D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D912F35F-6AAB-458C-9571-059E13E2B9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D7F3236D-989F-4437-BB21-3F3F0C89F9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F652C6ED-DC9D-4A39-BD7E-0C396ABB62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AB323CDF-D324-4592-9EBA-09867D4AC1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0BCF1E15-FA2A-4579-984B-48189374216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F0E36468-73B1-4675-8101-734754C0EF7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DF383946-1B23-4B31-80FC-534B380D980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1AC7C0BA-E4AA-49F8-B049-F4F59B3A34E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4F17C553-2641-442C-B834-10DDE4DFA61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F187A882-9A64-4167-861B-30B0B6F0389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7A3B12E1-21DA-4F6F-B8EB-265485C0BD0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E542F343-6312-4B79-BED0-ED84C273894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ECDB9FF2-7650-4EDD-83D7-9927AA207AF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274BEDEA-D47E-4C3B-AF29-6C1C25E0A09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32D07FA3-03A0-412A-A9A2-B14FC57C16B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85343D87-5A45-4CF1-9CDC-8935B01F03E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30A6083E-2D89-4B7B-A4C6-325FBD8D5EB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0C709396-8EC9-4BA5-B494-53D38E2CD06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89E4BE96-387B-4169-9692-42602C37B27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E2DC37A4-DE8C-4404-9BE5-3BEB0AD2FD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B31195E5-D68A-4F06-B24C-ABEBCAE657E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7CAD562A-DD54-4064-9DDB-842DECCEBAA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59704E8E-F143-41D8-AE13-6AAB3BB9D39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8AC65101-FCCA-4E4C-8E3B-55B06A63F72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D2CC3193-1F91-45DC-92D6-F88ED88833D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D0933ECD-FDE0-4C67-842C-BECCC5E8CB7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18306352-1846-4D7A-A796-7DAE635AB4A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EE3E7CCB-9963-4A1A-ADE9-FCFDADA0230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A12BAD06-DD4C-4B72-9C3C-C6C1CBD676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37B0F8A1-A99C-4A68-9ACE-278B44390A2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0CE61FFA-92D2-4670-B240-96468904786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6AFC5841-2EB6-4B6D-B9D7-BFE6851310B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394E1773-581D-47C6-9245-90D488D803E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429E4DDC-21B5-4AD7-9725-45E116DF39A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1577793B-2EA4-4940-8B6B-FF1EBF7C0BD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FE64F8C6-94DE-4319-8D59-59162F5532E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03AC7759-F122-4EA7-9156-4F28835F2EB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80D17A57-56BC-4490-B3DB-A8572BB684C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4F8424D7-46AD-479D-8E60-224D52767F7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5B6A8A54-F7B0-45D5-8081-AF903DD9E4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5F89E1A6-F628-4160-9D46-C2EFD9414BE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1D204D1A-88C3-4318-83E0-7F7BF4134DF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B5C3B201-4954-4290-BB76-181F7EABB6D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34EE2B2E-C967-48B8-96B4-E6B7A457B32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30AF1D8F-DB6B-4098-80A0-34C5E74443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2C7F1CA0-D30A-477B-9E2F-F334B07A0E7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162E9960-175D-495F-B415-FF80158F4F8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918DCCF1-58DC-4C55-B77B-3EFB6863173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062653D4-CE2F-46AA-BE64-DB550459FBE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73882E59-2D60-49EC-B1F0-30658EED02F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F2C541D4-3F55-4FA9-BADC-8916D82022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DACB6F89-5414-4D49-AF0C-12AFF97F379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28F48879-A5DB-4F4C-89B9-466FEA945F8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38737191-886D-401F-85BF-111D0F6D630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C9427DC9-34AA-4EF6-8D18-D07C0D551A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060F19F8-139E-4D19-A68C-9EABF0686F9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706FA563-F426-4982-AC32-56C54BFDA8D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458CAA27-6817-412E-9E5E-C6AEE183DF2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482B4BC7-DA48-4375-94DD-963E8213B19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5FAEE0B7-8A48-4921-A7F2-8E193BE3C4C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1B4D8FFC-247D-410D-9DF8-EC747AE46B4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87586710-C778-48FE-B465-2C9F4E93C75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9A7F89D1-FFB3-4D18-BAD3-7B1D08AD539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FED6BB22-150A-48B3-AE26-D66CBC54DCE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987B8292-5E73-4144-A914-443D531502E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FC1BAA86-7557-453B-8207-81DBB085C66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9591053D-8539-4A58-9507-E0C5E3357B4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2E782600-47EE-4406-886C-74AB42044B8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1FD111C3-968F-48FA-9D0B-B08F01B2D07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C93CC5B5-4512-4240-B51B-B66B780B27E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3FE09D3C-DA4B-4145-892C-AC69F0A8BA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495B93EA-3566-4909-9E21-19EC1F1F625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1FBC6F00-FB1D-4714-A5DC-ACF54EA21BF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1DA791F5-081B-4C21-8B06-BD4C0583F71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B058EF9A-CB91-4415-8434-B2B4CBF7303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5D58F965-4638-415E-B51C-63907A63E43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A01727EF-7D7A-4140-AEDD-06BE090D62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2D237B65-5177-4135-823A-8319348521C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FFEE5BFD-4AF5-4F3C-99C4-DDEBC54882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696268D9-0F7D-4636-A32A-BE828E2711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F9040947-0093-4C75-87A6-E78C99E68B2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4169267E-05D8-4D65-98AA-2561D85D658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58938CFB-F97B-4BDB-A2A9-9C347C47F0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C48CB44D-E65B-4606-8BEA-D678A83DB4E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0013211B-1EFC-4588-9A3A-DFBF9E2BF3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EC509D62-8887-4BF3-B874-5DDD643DCCB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DE105486-CEEA-4029-9EE0-D460C8ECA1F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9DFEB398-E6A2-4A65-9411-23809631944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CF1FD3F4-14D0-4069-AC36-9FAD19C1041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E889273D-EB33-4C06-8B6A-A49FCC4166F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8FFD4329-C717-40A8-A9DF-3D748309B6E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B3640F47-CB79-43D0-A9B9-D40076CDD78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DDAE56CE-B1C7-478B-ABD8-A9C935C1A64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D9A1F3DA-F0EA-41D3-AAC1-4D302E778D7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4F946516-377D-45D8-8F1C-5C18CA2D77D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7735CDEB-C5FC-4308-9A95-39753E7480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01D14412-8103-45BD-8AB8-6CAA4D2A5F6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9E6850BE-5B3B-4CF0-BFB8-CC6C9669DD5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A3D078B0-3EF3-4998-B816-8BF3C3C28CE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B4D716E7-5C83-4AA9-AF7B-EA4CCF10A81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8BD3BE63-BD5E-4D09-8760-930DDB93F5E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EC807E89-84B3-4873-9E8A-3EA921A296C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2D97D9D0-65D3-466C-B1A8-00599F90E09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964260F1-2DC0-4614-A72B-EB7DC3A89FF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9B805844-A52E-4423-B85D-6A8BD4162E1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46613A23-978E-4E21-A6CB-96AE4B95DD4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F092CE99-34D2-4DC9-B930-F113A29597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9A888246-7A24-47B4-83DE-4175C380126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570FEBF6-04C2-4EEF-B1FC-4BEF760517D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40D4DD7C-FEE8-43F9-957A-BDB7D485A10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8957D62E-A7C1-4634-A53C-932290BF9BE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D059DA87-3DC3-4D1B-8A67-E68D019B818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69256EC1-53F1-4994-8A07-3DDF75C5ACE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14CA1931-291D-4944-ABAD-B2D8A5DC6F7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1F68F78F-288B-4FE8-8050-476FCC3A398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5C0023C4-21BB-4473-8D0D-4EB847254D7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10FBDAA2-D96B-4315-AC00-AFEF10E5FB4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B71AEF98-7092-4125-8565-9324B944895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CF0B0313-D9BF-4EBB-AAC4-A9314C2C68C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C4E0E51E-DF80-4EDB-8AA5-5DFA7C8E25C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89A7F292-9BC1-476E-94DA-D2B57687C2D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BB202B69-8BA0-4C4B-BDC1-6B3C1766638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16E7E20C-C180-44D6-B896-3C695EAC4A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7DD59EB4-6C9B-4A4C-B372-0505DFFA517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45F10D99-F4C2-40EA-AE54-F8AEA9A82D0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24C5010E-B7E6-48FA-8613-6C09399CC0F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2F239B46-B106-4D0A-90E2-0D8C5330E85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058B7E26-F5A4-4B43-9D4B-50B0970923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F06E9887-316C-498C-ADB7-C271B664EE1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33184974-9906-47BE-B5FD-BBDADBFE35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A20C5E64-3731-4224-AD5F-EB3180E2307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7C2D0C37-4B38-45F0-8514-8714246CF30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95036373-0942-465F-A9F0-3414B2372EC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A818F8D1-FC87-470C-A826-A549F06CBF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7EEE4585-C9C8-4F6E-93B0-A354D1FC54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B403087C-1BC2-4ACD-9A9B-4235BEF009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3F570452-B3FF-403F-8A53-EF347E67408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A1E01F8C-5AC5-4D73-85EE-D8DA4F64EE9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97052582-1A1F-4FF7-8B79-318B437BCF2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EF817ADF-A0B3-4441-A2DA-D79457376A3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12736EA6-4214-4E66-83E0-3F6F9B8FFD1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8450E89B-CAD7-4A35-B662-097E71BFF0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BB118C9F-BD0A-4E2B-9FD6-8414B0CD15F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C98F0EC7-E501-4159-A1DA-338D67C18CC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2A201BF8-EB3F-45F0-8DA4-6AA7A5CF080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FF93C093-7D58-4428-984A-C4F7FE5D1F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F4ED1816-226A-43A5-B63F-E47C649ED99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05156A66-6C69-4122-90C4-2BA21C6D02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B0F1230E-363D-442C-BA72-D09831274D0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F4E64669-57D7-4291-8057-5AE46479286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03081FFF-E0B5-44F0-A318-66CF8062274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38D37823-4C52-4C6A-BCAE-324FE98C1B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2A8E6068-05FA-4652-A144-B0CB14E1B24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03916F61-8B70-4C04-993A-EDAF485CE2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B3E7162A-0A80-4F7F-8739-B95DEFDFF1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6015F17D-8DB7-4208-803F-0362933A38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9D1AC949-7898-457E-8C03-9EEB75D60D1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9F72B619-CF1F-42CB-B06B-8475CE725C6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FDDB2AD3-3652-4B63-BF0C-F0F1D1AF1CA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760CF291-D0CA-4E7F-BBA7-89CC40D29EA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E4F7528E-F31B-49C3-ABFD-EC8F9D957D4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98E2AF7F-BDE6-4673-AE0C-A4E215F7AC8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042617C8-BFA1-4D15-8F1B-2F83FA3895F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99014DB8-8D9E-48ED-9470-82F506AAC42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7245A2DF-9A35-49C4-B7A1-324A9354152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F4A9E6FC-DA85-4651-A646-0E4EAC674BE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F8C02523-69DF-4E24-B4E7-F5B79C64F59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90FF3CE3-B3BE-4950-93A6-6C77F517382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878C31E1-9796-4DCE-B0A7-C534B872C69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65845543-C7F5-4A33-9040-045A2539BA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C38AA99F-671A-4171-A5DF-515A8D88CDD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E1D1D84C-71F4-4041-A6E3-6158F1126B7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72C02BA6-7C03-4EE4-8C74-78711FA6169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520FED32-6897-4D5F-AF76-C1A8574CD7A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DC9C06A7-80EF-47B5-96A7-8022A3A4560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631FB94C-C2E6-47EC-9389-A8B0C6B289B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0739D484-242B-46D0-929B-8CDEC05C0E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3BCD8305-D217-454E-AC98-065234E94B6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D2CF80C2-6984-46FC-A264-39B52D2F785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D5A7A23F-A15D-45FF-B3E0-30B68E4EBB8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9D4C43BD-DA7C-4819-8968-B7A3639BBDC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84F5CDEF-28E4-4E5F-96AF-F7E06C6594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834186F2-368E-4B2A-94CB-449F48329C9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EEA8532A-6F1F-4908-B250-63F9122E85E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DD8D2EEF-58FC-4F24-B074-6E85CEC225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F7A50C44-1BE6-474B-8633-8A0872C958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F39E76B2-3771-442F-94AD-6AACC4BAB9C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66664951-F4F5-4131-A7BF-6B8F6D9C065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78CBD155-E20C-4C84-BD3A-8A5E2EA4CD9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435186AB-53CF-4673-89A7-EF9441701B8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B3C310AC-4563-424E-8593-4FA1DAEB6EF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B50A791C-A8BD-4B52-8EAC-742541364F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03E409B8-686B-4DAA-A889-5EA617B0A70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D8875872-9B8A-47D8-BA6A-A28EAD92483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95AE542F-0390-4135-94CB-E7B0ECAE30D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A078DA99-CC8B-4931-80FD-48A0D3C61B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85EEB032-7C40-4DB6-9D2E-1A77CB1AE1A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86BFFC56-6CB6-48D5-A142-7149EAAADAC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9018A4C3-0AB2-4A2A-8303-AE16D3660BB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CED4E0CA-6E00-47BC-A421-CE568F69AB3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34CE7415-C170-4C43-B275-4A7C502FE5F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5AD19511-B157-4C90-A445-47D2A1BE8F8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F7970A0D-8D3B-476E-9FF2-E6F13557554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5F048A6F-E722-4757-841A-9D6BB5B854A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66AC2276-7091-42B3-99C9-1640EA46CBF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2D5C9E78-FE8E-4672-B1ED-53A9AA17B63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35735CC9-E3FA-4696-B1AC-68CC7662305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CE880069-4FEC-436E-8DA1-B52F632190A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E29AA382-D93A-4DAF-9567-E18A291AE97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9D5491F3-B0C2-451A-AEBD-6B5BB5EAC7B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84B64EBD-EE3E-4F2A-A08A-2AA46F756D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F0C12026-070E-4B72-81D3-026E564CC7D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CD53B494-8D97-4C6D-A8B7-ADFADB4288C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0D2C18C4-C497-498C-B278-FB293CBC946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25A595A9-3DAF-4AB0-9F01-A1C17FC78D6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CF590930-3309-4DE7-B817-C4C372A345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8C0F13E5-B5C8-489D-B100-3EB9D11E448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11B91DC3-EF6A-4043-A0FF-251DC5849B2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F3B8F319-88D8-4374-889A-A5FD9C941EA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111D8AAD-89D1-4B80-A68C-CC6AFFEFA7C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2EE32B91-598B-448F-BDD6-A83AFDF4BFD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96F2F94B-872C-41CE-BC26-943B0975F76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BCD0A64B-4E58-4D26-BD78-0182E0522AF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79C129D5-0B52-4493-A80F-7B9EFEB708B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A1EBCCBF-CF17-40B1-83BF-A24B6AE50CA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38F7FC88-AFCB-4CE1-8262-93D1F9D8197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51F129BE-42BB-40DD-9483-40E94B7E71D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D7BE9112-2321-4B31-8BAF-C027C4147A6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DA85268E-964C-4CC7-9BC0-553B3451358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A3F88961-140D-4226-A7D0-4962144117B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A44BC42E-6364-4D87-A2C3-5D9F7D9EFC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1ADDC2F3-1E05-4F51-8FC5-D1EC3F5E16E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C167D955-8BE2-45D7-B726-1F2FF76D6B0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1C342B25-4D9D-498F-8921-F7AF47BCA62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CB7EA74F-5813-4FE1-A04F-25B16DCE336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4B7342C8-AE2C-4BC0-B41D-10F6C5557B9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5EF0FD26-64AA-4A49-9138-01D1173B463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8D2BFD12-420B-4ACE-A1A1-B8F6CF1EF73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F6EB36AC-C193-4AD9-925F-A694A689F9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4DB1A592-FF0C-4163-BEBA-80B2F93B942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14A934E2-EBB0-4C07-99B6-92A9C1C62C1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F95C79C5-8BAC-4F6E-838F-F51D7D8A0D1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D8035EE7-F053-4D2F-B21A-0A8B1A994D2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89423AEE-A7FD-440D-AA5C-A60828EFEE9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68626BD3-E58F-43A8-B8A7-1F9F59336DC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E0A274D1-38AE-4E16-B15E-6EC2B8544BA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0B247529-DB73-4AAE-9BDD-EEA712F6240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B5582D1A-0760-4870-9A17-9CF72DA9C27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E0ACCB14-FB5B-45C0-9166-B1A9F607996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1EFB265F-A548-4268-A4AE-7D4C1A29AEC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0A0289AF-2401-4371-B11A-A84612C697A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03197F63-4DFD-4A6F-ABB4-AD972A291AD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CF3C939B-9E6A-42DE-88BA-7F9EEE53C4E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B7A2D4DF-8F89-4981-82E4-BFECEAE8864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BE707DBD-5079-4774-9420-0F7BE2941C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F85BD40E-9F29-4B77-88BA-1FB974E6869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5AC0BEA4-DD09-4A4B-B502-93F77378D29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9EA3D403-E039-455F-951B-2DBC492955F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D055BEF7-ACA8-496A-9D99-45C18CA9E0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7322D1AD-E68C-41A9-8037-C1D6888B3C4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7A93E425-53A5-41E7-B8D9-E2BB64D93E7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CAA3146F-4B59-4B5B-AFE0-078BF821E9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C37715AF-924A-4A50-915C-48AB74DEDD2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272D6C57-C0B5-4684-8ED3-B17CCF598C8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B452C683-B9B7-4456-8656-F79FCEB99B4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AFC81A6D-2D6A-43BA-A5A8-8F75D8E7A30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8A34BBC6-D791-4030-AF89-6779A327760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9C74B55B-D240-43FE-AC4C-6B5609E53DC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A515D6B9-490B-4855-8D0A-6307B8A9849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162BF391-B070-4BCD-8F38-B0290B3513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525123ED-CEF7-44E5-AB63-A73EC307961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0429C00E-DAC0-426F-8628-F8706B12672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1136149B-B9D3-47E6-A777-87342C0AE03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1478060C-F44E-4390-9488-E48640ABDDB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99826668-4BF5-4838-B666-570E713717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CDD9518B-308F-4FB4-AFBB-6F7049F1DA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D54E26B5-4F80-44AE-9B5D-8051091845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88C57DFB-C01F-4FC8-8E54-F6DB94DCF9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C4C6C13E-2911-4A84-A1E1-5E2D701A1D3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E066213F-C870-4AA4-9F15-FA7257943F0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C26A3AB7-6EC4-4EC7-A32C-5D242CF4BDE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49B7F38-9302-4AFB-9196-1605790065E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55E9F22C-E2E2-414E-A760-7B814EDB737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2D86F111-D9DA-49B8-9FE8-FEB975F8B05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A46DB49B-BE2F-4004-A859-F2DE59760AA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9BD62586-CC94-4BF4-8637-868AA9119D1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B755C7EC-2F85-4411-89F4-C12CD6C6C25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C008D5EF-DC8A-4019-AC0E-52151D5C08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4882B1DE-F5C0-4FFE-BE6C-E13B49B640D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7B3AD3AC-13A9-48F6-A7FA-66D990AA998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C391EBDD-4EEB-4DFC-BDFD-65BF3E5D02F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155E5FFD-1938-49B8-A645-9956ACAD56E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81AC5748-B9A4-44D8-930B-218E7B6ACF1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4470188C-EA30-4191-9918-3E4C53309F8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779344FB-4D7F-41C7-89AB-2F97F057963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73D8ED64-DE5E-4E2A-8333-CB7B70E13D7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0DF563BE-DEF6-4367-AEBD-B0C95997895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3F54FFA4-85DB-40A3-9A9C-9225C42B0BE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D5A2CC3E-271D-48A5-B196-91DC9E6E699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5E5DE77F-9719-4101-B09C-C58BD177430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4575D92B-A360-41DB-9782-9048645A0D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0A128917-CA6C-4BB8-A7E0-6E4660C6787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11BB0E32-EF17-4CE6-BD15-6238A3FA46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9E509C4B-90F1-4C1A-9231-2A3CCDB6A87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9568878A-06B1-44F7-BDA8-087ACC0CBF7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DFB7C008-BC57-44AF-B55B-950041172E6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A4ED8E7A-A96F-4FE2-B812-2A9C9C611A9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6583FCE0-E390-43FD-AED5-F824C1B99B2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26684C18-3866-4C44-8485-34FBDC2443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FFE92677-8B43-4E28-B02F-71F360BE34A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696203F1-AF73-4571-ACDF-2842CACAE19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69AF1B7E-2873-448D-BC15-111560E06FE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A04E1D20-8225-4C4C-A8C3-D4AF7EB0B6E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60B73E99-8354-44F2-AED1-C8028A0855B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63362CC9-F392-41A2-AC1B-55437A9F716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DA42F738-EC2A-4366-BD5D-83289ACDBF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E59D9F99-BF79-4A6E-BE80-46E3F52575A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CF73A149-C2CA-477E-B8C1-2CD3820E8A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8B0A1B66-BDC3-4C35-99B4-233E98620D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07C6FF71-9E9D-42D4-809A-BD4123750D4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A76F0CB9-B847-429E-8EF3-8821EAAF814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887EB415-4C61-47E3-B2E7-22EA16CB993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6B5B9292-606E-40EF-B2E0-E1EFA980A39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C699F73E-D373-4498-9313-A7F89223070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8585FA30-D6C1-4FA0-9249-2DBD3D44E28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BA597DDF-8CA9-42ED-A37F-02B3C2CD73A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B42DD035-E1F4-4277-AE97-BF4A56C552B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C75A2BFA-1678-4DAF-9355-63E988F0C03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83324526-B045-47BA-AFA8-D674CD5EDB4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806A0DF4-1126-41CE-97F7-FD539867050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F139C9AA-310A-401F-AAB1-BB898C063E0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3E960903-35C9-46EE-B119-EEF3F5C0826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5B413ABD-9416-4BA5-B707-2F00A70F360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6B672401-88B3-4C12-9335-B670D921D20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F9D4A40F-0F65-46B4-B054-66368D00C13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417DD394-0ACD-4F82-91AC-62E058FF3EC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E1BEC16F-FCC5-4063-AD36-817F6345298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8275216B-59AE-4E25-B294-E1269C8F7C1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F3F323A1-EDCF-416C-B039-C64DB6F1D2A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9030E0D5-0CF9-4741-A663-90DD546F82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28E9FE98-0732-405D-8890-D18977660B6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5B3ED1CB-AF37-4269-B8AF-8395FC8FE2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A9F18297-5441-4FE0-96F6-0E3470B0BD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DCED462D-0B4D-4441-8637-44BAB194134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555F936B-A004-42BA-967F-4563499CCE4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3E27D14A-ACB5-4EC2-AB1F-9D28084C037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E9B45326-92DD-464E-A6BC-E4F6B3C5AE1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B152739C-6134-4C61-B8A9-5E4AE89637F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8858ECD4-7781-47B5-974A-C7C4C15771B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2C0E8A51-4F28-4A00-B2B9-E79A76E9458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84C0F87A-AF5F-47B9-9CCD-ED3487A88F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D1084121-12AA-4918-AFFE-3A15D8C6F7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93066EA9-5FFF-4224-99BA-B9DD2BD9F0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17DADD75-77E8-40B2-8B13-A06645D1EF1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4ED78DFA-99BE-45FD-AD16-9562B83C7B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98D2320F-6A39-472A-B6EC-1267EBE356A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23BA77E1-3EA9-49FC-8DB2-CD8182D7DB5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D1FFFA78-C7FB-4E08-9EF7-D158E60CD1A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A514816E-0A96-4DEC-BAC0-6D31C192810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9E388DBD-6F3B-407B-BB2A-07105184388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51BE6F65-8912-47EF-BE12-52FC0F63628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99C79716-A959-481F-BF25-E38099D8CCA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738FF567-4128-44B4-A280-221CD9347D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AC1E322C-190D-42E1-AC09-BB59263FFF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CC498DB7-62F1-4122-BD51-41977B5B18E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4CFFB65F-85A6-478C-99A3-EBE4E85B388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B3E8A678-1D0D-4BD7-BB89-D5634D1E714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8AAC46DF-4D50-4494-BF47-534804176FE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C9EEE906-7BBD-43F0-8204-2BEB255115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2EBBA81B-62E4-4C02-B90D-CECC783E45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25C01805-D48F-4861-AF11-5450142F5E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C1C000BC-CBAC-4ED3-90B3-5D8B47C2159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97E724B4-AF40-4182-8693-EE2222AF27A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65A9FB91-28E9-4A03-8745-A79C1959F3C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F51FBCB5-8144-485A-B98F-C77184E854F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4D71E564-9979-4DF3-B88B-12D006ED651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B6AC2626-AA25-4F9D-A91C-6A4CA177DBF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9560338D-5069-4093-B656-CB996C14F2D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42F8F6F6-F220-41F1-852C-B8B9DC6C4AF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C8AA37FE-2843-46DD-9058-BF9FE9DFBD4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26345E69-3A98-4D79-8DDA-CA099D1E064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878384DA-BF67-4334-8C9F-3D5A8ED259A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E2C7B474-B4BC-4067-A9C5-B3554AA1D03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D4A6A00C-48BC-4014-904A-C7E04570CFD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BB273C6C-3A25-4C50-9AB3-85E883A84E1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D645A7ED-7D19-46E6-913B-5D86C613C7F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B747E6C8-FEE8-4452-AEDD-87FDBC2FE69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F9417EB9-CB40-4BBB-A292-D5EB5728DD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BAC44A3A-8D1C-466F-8906-7ABE4C28BE6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B539D40D-1258-47B1-A136-CBC290DE8DD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B5BA24BE-A013-40BA-A233-BA79218A2A8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2C1AE675-5171-47C3-80B7-E9BCBDA4D92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B5C1CF3D-6BC4-4C51-9FFB-A12DACC9E11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1D1C34F1-3591-461E-BD99-FD8734BF2A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F269A808-5FB2-4708-89F4-ACB968E0CAB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BA8B322C-EEC5-4D51-A43E-F4B5407800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71016037-3113-434C-83EE-25EB07B115D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D32E990D-DCF3-4A55-8B6C-B8969F7502D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8096A2BC-2AFD-44E3-90AF-8E23B22CAE0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B1321554-9307-4FA2-8E46-0648166B579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186D81FA-813F-4CD5-B3D3-93BF70992F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9DA5B494-9BBE-4FE8-8409-C2A6EDC1E7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970BF1D1-5083-491B-8367-9CB4EA3509D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F04E8FED-0DD1-4CB9-A7AC-8E393B94E21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CD5E7B48-DCAD-4905-AD99-E0C2C25046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B8ABF0EB-3DA1-408A-9166-E43FE226784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24DE2F4D-6CB2-4519-879B-628248BDEFC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B59461C0-8264-47E2-85EA-611DF711707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5652C3CC-8B38-43BE-8DE0-AB216E70CD9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E2D1A6F6-A86E-4D7C-AFC3-FAFA8F6FE4C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A216CA5A-9FD1-469F-892F-F4795DDE826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392038FA-4F48-4FA8-AA64-2AAAA3002FD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B7B8ED5B-D1DF-43FA-B2FD-89A97D9B3A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0AB3090A-8CE7-43D3-84A1-E5A8B442D6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4B79EEE4-5F23-4892-9D73-CB075050B3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68360DB6-417F-4F9B-B8E9-7D9197B519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C68E2B45-B2DF-4416-8B5A-AF6A1742DD3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3E5D1EE6-DE17-43DC-9CF3-B1DA1D7F635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4DDCE050-EA0D-40AB-AF0C-21680E0CD35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4DAE9855-4D67-478F-A56F-266FFC55324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4C1432A9-5FC5-4DB7-B7BF-72E1B5795C5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131C2333-CB97-4D9A-BF21-A0CEFEBEAF4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1B436992-03E7-4468-8AD1-C14B9AE341B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DB407593-60F1-4169-A297-57D74E13DE8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EAFF1F63-2254-4703-9F86-7D9A0CB0CB9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A7E9F22B-880E-4653-B546-B63DC5F89D6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08997719-CB7E-41E2-9F4D-658DC2BA0F7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89A88DBB-55D0-42DE-B61D-88DBCFDDA47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8B84145C-A582-4851-833C-2B52348B072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D3891004-DE27-499A-954B-BA52CCF63A5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64282A30-D15E-4B39-AAFB-F7FF98072E2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653E037B-C644-4181-A26E-7710FB56D59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96FA17C0-FBA0-4126-B44B-4CDE3B4CD37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E33C8E46-2EA1-445E-8110-42C935240EB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1DA9E220-FCCB-4553-8773-84C9D6DFC3C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A378675B-B0F6-429F-B9CD-6F91FB16E04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B7C60089-51AE-47B9-86B8-7F6E5E123B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918A175D-D3DB-424E-861F-7341B8F172D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8F4309C0-1474-4A79-8FF0-99A00C6D72A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F281F09B-3B99-4080-8F6E-73DEB807E4D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A4FB21A2-B025-464E-945B-7F8EE3B7BF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C83A11B8-06D8-4F67-884F-428F49DDA3F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891FCD56-2056-4E65-B123-5CBAED3BE54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AF8AC3EC-8E54-4064-9AB9-9655156ED3B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978D0874-1567-439F-841B-F1989771760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61518049-7650-4309-8C9A-EDDB2B5D048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0F7478E5-1695-4128-B890-91E1DAFE826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D049FAEC-B580-44F0-B686-BA5B67BD550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01CE97AB-0ABA-46E5-A3DD-BB74B730110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7FE12CB3-30B7-422E-9450-FFC3616B241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D08B7CBB-2383-44BB-8923-CF0627B34FF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089ACD52-361A-4881-BB2F-080767DBE75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20D7E006-A96D-462A-902A-69FD523FC88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2858CED4-6A2D-40F2-9FAB-F63C1A5EE67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CE704FE9-1E4E-4839-B33D-D322D4252A7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2B278B14-07F3-4494-BDA1-99E5935ABA5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387DC1A0-6A83-420B-A2E2-5D5F9FFB4EB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8B129146-92D5-468A-A60E-A72FA5C04E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80CC4070-B0BF-40FB-B86E-8C01014FC3B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9100819C-7C72-4257-AAA7-93DAFA35C84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0D360C79-53C7-4482-A8D3-08741133B59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3DB7CD57-3973-43DF-BDFA-B8C2E4AAE8E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EFECEE59-44C3-4A3A-B3AC-701B31EDD9F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FAB0F577-0989-432D-B2C7-2EF03672A0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895E3B4D-CD91-48B6-9753-E98AA93FA5B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AFF69C7E-DCE0-4D03-A0BC-D07ED980BCE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61BE0AC4-5429-437E-A397-52923206F14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B8A6A006-1FD3-43F1-8892-ECAD830D5CB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32239F0A-E768-4E34-8AC3-39683D8407C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73333A59-0865-42A5-98ED-AB7B897DE86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14B9BE2B-2793-45B4-BA6B-3A5AE6C9501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9638B49F-126A-4FD0-B23F-FE99515F7C5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C21B7BD2-4087-4C90-BC1A-BAD2662709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4BCEBC2D-7208-49FF-A454-D9B20C3A476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8330A01F-9300-417F-934A-0A3ADE9D45B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728A3BCA-BF12-4434-9781-F49D373E861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694F410D-C26C-44D7-8567-4D946AEAA15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F1C0CB0D-6495-4D45-A447-05C6626041D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96F93897-6C40-4F1D-A31A-F3185879AE2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1E8B37F5-9E02-4DA2-8166-AB823A4B84F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3E9AEB15-264B-443A-8E7C-0D41E22BCD5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0E095CEE-4038-48CA-9FCA-1E4FCDA866C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3A3BADC5-5BEA-4F79-B74C-BD04FB29A6F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92BAD013-902E-47E4-9AF0-9ABCA66B216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6E58CA7F-F91F-4B39-829D-BDC7BBF340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1542AC2F-95BF-4146-BBF6-B8C02F787BC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0B37BF40-DE64-43CE-B5BF-B0CCE5B49D4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384B89CB-3728-4D8F-B580-7573773DB23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8D5C8758-CAB3-468D-A3D2-C5FC1DC4818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FFEF3F82-D954-4031-8917-1CB4CE2C374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FB10ABBF-FF95-4A47-9D46-BBB4E5FE82C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63641765-0D67-4828-A77E-9C1303CC23A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6B994EF6-1282-444E-90A3-F6EE89B5CCD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757A267F-231B-4E61-AFB4-AF52263EC67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2C56781B-22A5-4ED3-9FA0-09F7441918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F518AB4E-3CE4-49D2-829C-D99F8B99B7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5E3860D4-0167-4A27-810C-99E82D90870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FFC8A7DC-853D-4C5D-8070-2ADBD4D9FF0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321A4ED3-A250-4A12-989C-62DA5C45D8B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FDACB7BB-F0D6-41B1-8CF5-316038B482D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6A8FE64F-E3AB-4DE3-9767-8ACE2A144F7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E904368B-DF34-46B5-B4A7-4E7460CC31B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F7C151B5-BBAA-4EE0-9E98-F1DB76D972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8B1E3318-D292-4F89-8AF9-AC70E979B98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0FAF445F-CF7D-4301-967C-59C27B9829A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538BA822-3D07-401E-AAD4-FBE584E9FAB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53B85B7D-96F8-4891-9F88-C1DE64315D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331E4E25-F2AD-432C-AB1B-5B9181DEA0B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F03A6B38-4B26-475F-A672-683C7C861BE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F4968002-7300-4C2B-9E6B-EAC4414A7FF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9E8BB1B1-9C46-4A84-9225-34F6AF9F81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E65A5375-3FAE-43FD-B46C-3728995F12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2299780A-3130-415B-A73E-7108277D0CE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0143D4B0-2C5E-40C9-B429-72A36D87B40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D176D93A-2E83-402C-A5D5-819647B18A2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B13D5732-39C9-4DAB-A6A5-4B447B9D35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D4C70C22-0B74-47FD-BAD7-BB9C887CAA4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45530C6F-875B-41D1-87FB-8FAAE2C80EE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6175A2BF-4374-4434-B178-84322EA487E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38893C9B-421A-4DFB-9EB3-C1E5B0EB0B2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F418C7BE-369C-4264-95E5-A2EB83740A7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F6EAE90B-94FF-4E22-B2C3-D3271000110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0214F613-4EDB-461F-A175-508733E7FBC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49C69D38-1AB6-44CA-ACFD-0604E3587E8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D3DA3D6D-2D28-4993-A6D2-5E95E500299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1B7433EF-BCCE-40F7-96C8-D7CEC37A98F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14BC1077-774E-4DF2-9F22-402DD1B0D05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793DA92B-EEE3-4409-BE11-5D28A7D02CA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B93E71DE-2957-49BC-AE12-F0640170551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AF20DEB1-0C7E-46D1-B7FE-D278FBDE15F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33F675FB-DF13-49EC-816F-1E9D633FC8C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D86F791C-69D2-4074-BA41-42614C3DC94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E4AE488B-0868-465F-A227-A7640C22476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12575FC1-0D49-4537-A7AB-AD3E8CF832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EA6965CC-3775-4A07-AC58-5D66D8B4FF4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38767E17-4059-4673-9522-754C4B4DB65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A8ED0378-BD01-45C4-8D7F-95637D9055B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12D9CC96-8185-4F5D-A805-046B8860C2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1FF91632-27CC-4AFB-8982-DC242477BFD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8FFAC109-229C-4D39-9F6E-5284970530C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F1E56520-5244-472A-98AE-1C92F6EB84A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F9B34BCE-C2D0-4E8F-8F77-3FD49A19258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E264C077-A2A5-461A-8950-107C22BE7E8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CF408C58-741C-46FA-9949-C819AEC0648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B37C7292-025E-420D-A3E5-2829FCC5924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2107D114-31D6-4FE5-8CA5-E79B72839C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2C33C333-755D-44EB-807B-2B1FC700AA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720C47AB-761C-4B56-B775-E46ADCE0F6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68E23675-A14E-49A3-827D-6BBFFC395A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84B1B919-59EA-47AD-9786-A187ED05A31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08D507F6-800A-4DAC-97CF-4EC50CB1162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26DB4294-7077-4ADE-9083-00547CB7873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5D4F7675-8EA1-41C2-9E6D-9D4EA17DAD1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56B27D5D-A28B-4C54-AF42-F49214AD569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8A265726-1203-457B-8141-A47977328B2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072C16B0-DDCC-4753-B104-353E6EDCFCC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92A57FC9-0191-4616-B3A9-9AAA6EB850F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EE014FE6-5010-4EE5-8AC5-8CA8F199C08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54244914-2DD1-4CAD-B353-E7E863D91FA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208B2895-8673-498D-820D-2EDADB5006D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B46AD6F7-23C3-47B7-88EE-3E5785A9316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0F456F07-5274-4253-9179-7F60553A2A9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6D4C96D3-F27D-4F5C-AE1A-065ECEA68DB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EC6B3C7F-915F-4931-9772-267830EF726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6A65DDC0-481C-4FAF-BAFF-4C1F4CA4E67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422FA2DE-EC1A-4486-AE1D-F11D3EFE917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A8C06AF1-0339-42CB-AC79-CC680D70E00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A9E1B5D7-F60B-40BF-A6BE-E5B16A8360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0A79A0A0-E041-499C-BC76-06EFE5F149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6F04E32B-79DB-413D-AD5D-5F8904B27BF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CE2D6BE5-2E44-4142-BDB6-0388C644288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D97246CA-75A5-43CF-A4CE-22E65AD52F7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9000335A-6772-4147-9F9E-588B2FD7BA3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72193BC0-2A99-4FEA-84C7-3DD36E069E4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CB81D693-FC5E-4791-BF4C-3D9FE64F72B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4BEF7D5D-6110-4339-8D80-B478B655075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9CE51F83-BF75-42A0-9506-B18D220BB8F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19575F98-B94F-4C7E-BC76-DD505F8A4D0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771F468F-EE37-4679-B433-B62D4BD2ABB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056500BF-887B-437C-B335-AC04EA736FD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9867DE12-2C37-4215-95DD-19646C0120F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AF30B748-AAA8-46B5-BBF9-A5B42765020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469C83FE-1183-4A5D-9687-80E2ABCBFAA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131D6606-E9D4-4629-A6A3-328A7C30DC4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A72D55E1-574B-4D6B-A80D-508A5B3FD10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53C73F3E-133A-4B7E-87C6-33CD649BBE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B56E7D2C-823C-476A-BC40-E807879B8ED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E5B7A41F-2DD2-4AF3-85CB-6E67083451E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822BCED7-9CE2-4700-BB89-E444B26D092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C3B289DD-518E-44D4-9EC8-98139AEBB6E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9EFF4DD4-FC77-4B4B-B1F1-2C228BEA8E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97BBB8BC-CAC1-4376-A9CD-6D85AF8A33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89FBBF72-B10D-4352-9819-425A16F767F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21DCC556-5277-4D37-B0E7-8D5AE0A954C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6409768B-4FAC-4D9E-B320-FC0D8DBEBA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629FE873-7A6A-479A-AED1-A8C33088CE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7C1BC874-87A9-401F-A9C1-A2698209945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C4B99123-E5B9-4318-8D2C-773323F547E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E6E9CD86-BD78-4F0B-A376-CDA65C6DA02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57A264EB-FB4A-4DED-A3EF-353A32075FD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B091AB49-4381-4C18-8D34-A4E80C804DA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61B5C44F-8180-4C18-88C8-5F8D9509B5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86345F8E-032B-41A1-A0EA-3D1DC5CDA04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D05A36E2-D6FA-459F-A2E7-141AD9D7E02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C4A01C60-3DCD-465A-93AD-9E6586776AA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7F61D2E0-4ADC-47C9-84D9-F5A2E419A8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8E86486A-1F5E-479A-9CD2-5101F778A3D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A7ECC83F-28C1-4B61-ABD9-BBDFA28F995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612343D0-313B-40E9-8DCD-59AE06C1AFB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4648494E-9414-4B7E-8EB4-3AF0337D119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DDDF39C5-09FF-425D-B5E3-70997AA47E8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C9DDBA1E-58A1-40F9-BED1-395654B9F1A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B44C3AB0-07CC-4FB0-987C-76E82CC5F60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66120D70-8E60-40CA-AA32-83BC322C660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C703BDD7-D658-4B07-8D5B-4F01DED83D9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AD949A06-D8AB-4299-97F4-0E039680F61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E2D0A4AE-43E7-4655-B663-3F76217594A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229538D2-F041-451E-9CF5-DC4830A8285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682E3669-8E3A-44B0-8634-C16EE399980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701D33B9-1671-42B0-ADFA-325849AB91F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53F463ED-729B-4598-93C3-D00EEA3B743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1AE839D6-7493-4BC7-AEF8-13B88EA21C0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0FB987A5-88B1-4080-AF60-A209163ED7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16B3A122-4033-4BD8-B9FF-3DC2157970B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2ACCD56E-6F7B-45CE-99C2-A2ACE241BCF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8CDDC528-E895-4519-9072-6940A14ACE5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26DF95CC-F7FF-4744-9D04-B1DF4A6E524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04D0E335-B653-41EE-9105-CE5EC87743B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9BFC4A30-FBCF-4A27-8366-543ABDF360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B96DA3A7-D8F3-4203-B3E7-47041B5ECCC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BC846F70-5A64-4317-8442-DAA0D984B4F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9E6DF083-66BE-4829-B708-179CDA91460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80130D12-9F27-4CDA-A940-7C54C1BEA53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A6548CEC-2485-44CA-8F8E-10A4CBF7DF7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DB1879E7-442B-40E1-A8C2-F58094BAE38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1C7E3C5E-2219-49A5-B06C-F67ADF6D5C9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A6AF3CD1-CA55-4250-A106-35A7B6E8485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2A130CFE-D90E-4B9E-9D70-A0472F988E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E2568A7B-D182-4D83-9E8B-81E6DCC97A4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07B31104-F55B-49DE-9C23-8D06BF51D52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9FE706D8-CEA9-43CD-AC1E-0CE4FB5A4B8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CFE338F5-2C8D-4CE2-8417-5D48A2052DF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9BC5CA01-785D-4997-89ED-82E41634876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CC221B19-D6BC-4437-B4F5-FEFC2A3A95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A45F7FD1-F201-4F95-88A1-9C941ADD62B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B79068F8-6BED-4F0F-8BD9-80B41E5C6C6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E7894427-AB3D-4A0D-A6DD-D12977A21CB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5F250FB8-C231-493C-9F72-772E097CEB9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F5B88F8B-AC65-45DA-ACB2-8757B1901D4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A0C3DAFF-3AC5-4E64-B7C4-3EB96869BA7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4DFF7C74-4490-4D81-A05F-C4587F1CD80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646331FA-F105-47A3-B87F-4A5BF5FC08E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15A56426-52D7-4FF4-92E2-8B8C8A2EC3F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EF2300AE-F424-46AC-9F2D-BAA39521286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26DD8014-C3AF-4D93-8312-79C8906D0AD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EDB8B925-86DC-4483-BACC-B34ECC08BA3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1FF6BE2C-FC0B-4B43-B29E-13C42B1293A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FB8796B1-B55C-4270-9686-0F5005E5079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A76DF2B5-338B-47F2-8BA4-2A5267AB61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DBC07006-F220-4AA7-A053-C3BC116CA6A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B592705B-5820-4F6E-8F0B-BE61744AB95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E4F22D4F-99A1-4A04-85C7-B2B24958651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20741CCE-1B57-4208-B7EF-B72A022AAE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FB6511F4-A0C5-4D07-850E-5B80D29FB6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59C9D619-C3CB-45AF-83A6-2227BA4DDB4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A5B31A3E-3B62-477B-B64C-AAE913D207C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6917B689-689A-4C34-AEA5-9CBF1FC06E2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508FBF85-5946-432D-BD88-3E86339518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8BAC281F-46FB-445A-9438-7D6B2BD73B5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359C9517-0179-4439-8B11-05C0C356EE7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B4C9ACF9-D248-46D1-934A-D8137E90C75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E7ADABA2-A204-4400-987F-A5DAA46D2F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A064B878-CB62-412E-88EF-3D17877EFF6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116FCAB0-8288-4217-B234-B7D05AE7550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9D0CAD67-8BD3-4D02-AFC2-3F6AA06F250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3C9C8685-599E-460D-BC10-C6FCA30BDC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EB848A85-870A-40BB-9C05-2329B3EBD4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FF9A85BF-FD6E-459D-B5B0-3CD99FB2623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1356C8CC-77F0-4560-B27E-4A9A4E0D19E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7F6190E1-A0E4-4368-91B6-B57A3C1CBE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D08B5488-3472-47D1-8458-A9D66873F65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1C6C52A4-80C6-435B-865F-420CC45FFA6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F5F9345D-4DF9-44F1-8083-D37D513D78F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7F05C370-F745-4080-8777-6C21BF3587C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04E5A861-ECFC-427F-B976-07369145D64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3B20882D-F9D6-448A-B907-F34FA8DD4CD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43FED7BC-E0F6-463D-957C-36DA0592BE5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4794B5D7-5AB9-44B1-98D8-6F866B1A610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11B32F68-466B-4DC1-819A-A4D587AD55B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62342C74-00AC-4754-9245-C05A6F9B1A9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05283447-9A38-47F6-B377-53628F88EFE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615EFB32-821B-4F5F-9ABA-1AF5830DBCF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2695FB89-B3C9-46A3-94C2-6629F76DC4F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32CF20C4-6F04-4E35-9D76-6CAA8F6C57D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14ABD04D-19A3-49C3-A72A-4A88553F1FD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8C750FC0-423B-49BF-967C-F819FEFE5B7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275E6F17-FF39-4D24-ABD8-0520BB29BA6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F193193B-A2E1-4EED-AA56-B3B10421786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895397BB-1F45-4D0A-A034-D1174D4344E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4B6B2814-F106-4563-9BFC-54CDDC8529D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C8FF1FF3-8A2F-459E-BB87-DA0D18EC457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C24D6FB1-6853-4120-BBFD-F4FD6C22886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4E95C3A8-FC78-4621-A69A-AC12C265246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062EA5DB-34CA-4441-9A92-3A1B789E666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DA963BFE-ABAC-4372-B23A-24DBEE2BAFF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3D4F2C82-5DF3-4D4D-9778-2A78246CC7C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B8179F5B-3644-4577-A054-7953AD8D61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1B010628-AB3E-4870-8C17-7CFF23DE476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1E7212D5-4651-4C09-A180-C0ACA33B94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1E105419-7D01-46C2-B0AD-AFAC72C8AEF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AA5B08A5-9E88-4245-A70F-19B7F4D970D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B4C3BCD3-0B17-4155-A77B-79DCA58AEEE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7B03CB3E-3A3D-4204-B283-282292D5700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5A2C0D6E-9382-47ED-B0A2-938E7DFE4FD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CA1406AD-12F9-406E-9424-35C9513E11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BCF4E7A1-AEDB-4079-8231-1C891693E1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7BB41652-4C5D-45CA-AC6E-37BFE667DBA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3557A83C-4DC4-4980-A51D-34054187D7A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B9457BCD-C445-410A-871A-258526E349F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B12F8D26-60C6-42FA-A267-61AFE59896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3B980A55-A6BC-4C66-AA42-F6B8935FD44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7D9D0674-8543-4A04-8951-C46FD55CC90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F81F11FF-DE3A-4EAF-B06C-D7C482A64DC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94D4F3E6-08BD-4474-ABFC-E9D3435C0F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E2479FD0-D9FE-483D-B65C-0F17216B590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B9EFCEDB-1B91-4ED0-8BD3-A66B5CA35BE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1B2B9490-E2C7-4A4C-BA60-3CC7F7EA317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4E3C15BF-7314-45F6-9243-60F90B32E42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D2625455-5F7E-4D8C-8DA3-E6928B20FB6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BE76EED1-BC1E-41F1-8AA4-8B8F32D5F0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C41DC089-53CF-4CA6-905C-790A4EEADF3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118DDD48-E1FD-4871-9E87-DE14365C5A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DDA740CD-9117-40D1-8ACB-20A129E5B25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3758BEA2-A39C-4E1E-A26E-55F518E9BB3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A6A982F0-45D5-435D-A0DE-472CAC6FB5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689113C0-188A-4C2D-AC18-3A8E039BAC5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8DF21618-333A-481E-84EE-F5874C0F787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D7D7C686-6642-46A1-BFCE-0894E080AC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8A6E046C-18A1-4843-B632-2DAFBA816C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C1F4E6B7-082A-4112-9322-C09278BF9D5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36D44D22-1986-406A-8FEE-1EC02B54CFF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4796F36A-6C1A-4999-B926-60764E12BA4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5E35592E-4F20-4E7D-AABA-22E0B11B66C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BF7FA76C-A704-480D-83F1-836D0AB2915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D856A9C0-4682-4AAF-BDA7-090206E7480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5E946A37-9152-452B-8409-03E9562B62B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6AEA049A-F693-47CE-B00A-C748B73EE80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723EAE58-A72C-45EB-9D22-FEEC83341E0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B8B4CF00-D591-4DC9-B671-A2D7EBB73D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9037B350-EE10-4707-8403-09C0732026B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2246DE7B-3C7C-4535-8703-2CD017E209F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D854D10C-18A5-4084-812F-3064E6FBCCD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CB4AF38B-DD8E-476B-8ED6-E908F27FC1B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785034C5-B529-4D4A-AD36-850916DEED0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E8CAFD37-0C47-4116-BB09-5691780C5DA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58755E4B-BD87-4B14-8B3C-C70665CBA7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F7142EA2-D5F7-4598-BBD0-559E1852AE9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8C84342C-04FD-4EA2-97C1-BD78EC8F24F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6E19C576-04D1-4CAE-877A-EF870C2BC9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7146299A-A552-4F03-9F8F-F77B3FEC33A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B8D6B384-FF08-4146-A20D-1D7723C764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C5781528-2A67-4F27-A35F-56FA3DE3F1A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EB46501E-99CD-4EC0-9390-4A3C82C89C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2AEC344F-863C-471D-9D94-585AA8733F5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FBBC6D2C-FA31-4478-A2FB-48C9A8C4685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45024A38-0D4C-47B1-8185-3AE1C405F8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0763D5AD-C827-4945-B317-8D55E5ECFE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C9FE798A-E542-49D5-B1E0-3212CB4A755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CE490ECF-3827-4C66-80C2-7212E4F2F09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E34CE8BE-0066-4959-8461-CBD4429EFF3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C66301DC-57D9-4504-889B-1D0711F84B6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3008D0DA-D5EE-424C-AE3D-4A527C6E33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E03EE421-DD01-4882-BBCE-E85A7D9EEA2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E0115B3D-CA69-4F22-A792-1DAAED10715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3F1EBB09-5E46-4FCB-B348-24CDCB4D197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5882FB55-4F64-40DE-A96F-99E202485BD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E687C332-D5E4-4879-9BF8-E4E3E99BCC1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4C83CE54-D8C9-4F4A-A862-ABF2E04538A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282652F6-E7D1-496B-97D4-977B4E20DC3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EF967372-558C-41A7-8AC4-9BA8D6A7E4D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943A609A-106D-429D-8746-12D00098AFD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33611072-C751-44BA-9AD9-19814B447B5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896AABED-606A-4870-9394-4FF6A3FA83A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5767479B-392F-480D-BB69-861E96A881D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08FD271D-ED29-4031-B6F4-975F50363BB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445B1C3E-C449-47E1-B494-E27CB18F11A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04BAF447-F5BB-4551-AC4E-DCB752B63A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25AEB5DB-BEA4-4DDD-A002-5598EE247F8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7FEBE806-2C65-4C6D-A19A-2DF91DCFBF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B1570A7D-535B-4804-AF53-7B4DE20252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7CC5BE04-29D7-47AA-BCA6-36742A1812B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2469F5AD-EDB4-48FC-A6F3-96292CC0ACB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DB6991AF-AACF-4D26-9D4A-61B11F12392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9410240D-BE06-4C9C-98B2-ED838B9EC12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9294891F-9E7B-4B8B-BE70-5B4F733C0D6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82FCBCB5-787D-42D5-AEC4-B995E4A700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2B4B6451-73AE-4792-AA4B-871C91AED5A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A6B53E07-8605-430D-B0A8-6B163906C52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FA082F86-73D7-42A3-B3D3-7580F7DBA3E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8873A4BF-E719-4FF9-B822-B4839A1E822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E4167AD2-1B94-4B56-BBD7-D924E9CEA42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B22B8310-4A3A-48A5-A11E-95FA0239778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73540B51-BFF3-4ED1-8DC6-E390444536B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37B07250-C799-4D5B-A80C-9F09F5BE196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6DE79D02-AD88-4930-B49A-0013CDDEB8A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114C7A78-99DB-4902-92A6-64F453E4702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C551CB92-AA01-4972-8803-C4B94D46381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F3024855-910B-4CEA-B0AD-1AFB4D7C7D1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4E300B7A-1BFF-44FD-8C86-8307C68E90B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972673A3-85E9-43D7-951D-5DAF20DFCBE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D654DE07-DABC-4D4F-8272-4D27386714D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149523C6-F733-44B6-B3C4-85A8F17D389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57F409BE-3390-402E-ABA6-45CAC450519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B3B38C6F-1A1A-497D-A7CA-B6D49274976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BE900330-688B-4530-978A-17E265F50E6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2483DBFD-D099-441B-9766-FB003C31B8D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F98482C3-AD2E-4CBF-90DF-D72741ED141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294BD51B-C504-4EA2-A988-D9618F026D0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777EB6D0-13BD-49A4-AE1C-3A0FEFD656C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A0DC65B3-7DB5-431F-9B0C-A9B76542E27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16CF6EA5-AF8D-4B55-8F91-80E4688445E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72AFCCA7-7482-4E5B-BD0A-7241C7B745C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39546B2A-527E-45C1-AD67-9BB244CF712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AC0E3B5D-0837-4936-AAA5-C1064ED7050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8D43CC19-9EE1-428B-9664-029707311BA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A99C04A7-EC3D-42E7-BD4E-2B652A3862F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55B6E514-D304-4294-99A6-D3277CDC492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CF4DAC61-DD76-4396-8787-C2A0AB38DCD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75D36E2B-AC05-4710-8C9F-36A11260E8E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8AF1DE8B-7A49-4FC3-B280-324DD4E36DD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7C625E7F-2F3B-4D07-9727-02AA66EED78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65375FD2-FAAA-4B58-B27E-2761C46FE9B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65259213-3A77-4C51-8E80-F03CFE8FFD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9BC41E5B-8C6B-4B09-9041-B232D6A7FC8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A7A92924-EA9A-418B-B95F-B10EBAD684E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0E84ED20-21E3-4EB5-8CA3-ED80100332D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570E34A8-0495-4D46-9973-5859648E33D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8A58FCA8-99EA-42B3-91D1-33DDE1A2C7D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0F2A1CC0-A579-4E16-8770-B649F9FC5F8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15C80542-CE17-4539-BDC9-0F690730A5B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C43BA21D-E368-40FA-993D-9233655E8FB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A0F2D184-BD16-4EB4-BEC0-AF3A3A06FF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C2BD436A-8BEC-423A-B449-3DE38DE7C39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84B4951D-57B2-4E0A-91EA-FCE35755E25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47699EE6-7A8A-46C4-B9A6-BED0159F79C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1EC8955B-18B5-4882-9D2F-58C12DC41B4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531FB172-9D3C-4AFE-A1F7-4E89C50CC84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09749F2D-2C09-4E3B-B5A4-6E763E7C7BC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CADCEE03-DFD3-4028-BC51-59E3BEAB2EC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C50334C6-BC05-4A21-9F2E-001EF1FCD2C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D0A19447-B575-4C71-8666-BF5D47B478D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07F8832B-4BA4-4135-858B-83960351582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30ECE5EC-33CA-40C2-962E-AE3BEF18307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EB86B225-A9F7-44CE-AF68-879A82E64FA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2EB10149-0EAF-419B-8E53-838F7B81230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A93BBF46-CF53-4659-8677-0027C557EA2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6B55160B-114B-4106-B61E-A10E2630A4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018F9781-7FB7-44D7-8C28-B6B53DF3F40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C721181E-0232-450D-B6C6-B51FAE27725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F1365774-B00F-4B63-95C7-736EBF6E230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CD9143C9-E751-4C69-B167-BFAF6AAA122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C4623B3E-A460-4823-9602-6DECD9345C8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8717B80B-BD48-42D5-9B16-504F1CEC1FA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D0094EE0-F4AF-49A6-9BCB-AAA96AEA044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4B82A902-49D4-4DB5-BE86-06CF3231B97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EBC6B72C-9ACC-46F1-B991-F26A447E809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6ED678F9-578C-4E9F-BE9E-75C33F5C547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8FE6435E-1E92-47DE-8396-8AC9AA0CADB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57FE5727-1D1D-4E82-BC18-D6AA15C7891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B7BEF99E-13F7-49A1-B44D-884DEDA9BCF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D16E9D94-3DDB-40F3-8EDC-6CB61F8729D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3AF9647A-BE46-4284-A30C-773879BF911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964F97DE-444E-48DE-B829-7346963F72D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C5D44BDE-6A85-4FA8-BA24-1DC613149AE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EDACB9BB-FE6B-4546-9868-4F7419679A2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38C35F4D-6651-4AE7-8676-1ED1CF6460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F3EB7F64-5B96-48D3-9A35-30277F00604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4FDA476A-9EB4-4549-8905-555A8D198C8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BC827185-8B0B-44BD-ABCF-88F991ED9E9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D5387F27-046A-42DE-8BC8-28C3E2DCB42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47562AD6-A03E-444B-BDAF-DC06AB75A49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9167EB11-CCBA-4133-A885-610B1C9AA35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70E608A7-C4B5-4462-8E94-AE49F5129F9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D665509B-0139-49D8-8AA7-AC21902D9DA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749DA4DA-A47F-4B30-96E8-AEBFD7B843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805D1BE0-DF50-4D74-A816-AD14C8BD0F4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EB8E92B6-D569-456D-B678-BC07CF5647A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2346BBF0-3631-4EF1-853B-5079402CEF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B0D771FD-AAAA-42F9-9A02-848B87979AF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5FF8652C-44E2-4C7B-9C77-C2A24A87A5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04E8EBC1-7449-475A-A1C9-BAC427477FC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E90F85CF-CD80-48CE-ABAC-8B643B73DC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FE632432-4CAD-4EB3-BD3C-0227BF7B0D0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59BE5281-6962-4A0F-AF71-D5ED86D5D19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0069C43D-EE72-4708-B382-3096E8A9BE8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C755C19E-23B6-4D59-8BD5-26254CA2EB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246DF5F1-A1EB-46D2-8AAE-875286A33D5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92E90029-EA8C-4BDA-8CE3-AA363DBA21E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2CCA381C-1FA5-4A3C-876F-8DB163DBE72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815EE9AD-A5CA-4486-BB15-13F3C59E155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FA64026A-9C77-43AB-B474-B13FAD269C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90F0545E-7A5F-45DA-947C-5CCA3AF373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60F73BDB-B217-4052-AEB0-E2F2B986C7F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B6BF0A41-DE1C-4F17-B8A8-90DA0B9BD74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C9A8C223-5627-45B9-AD2C-1E653832E26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BDFE758E-FE15-46A9-A783-0759517F8B1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8B754FEF-F769-4FD5-9229-955A4F13A90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22C08CB4-AEFA-44A3-8172-5277C81783C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3B24BA3F-9F62-4E2D-A839-D5CFB6C39E2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A6C81B16-B9C0-4CD5-9CB9-5065B862FFE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27D89594-B661-4DD2-8BF2-B3999FA92BC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4C544751-1C13-4D82-9681-F920CE34F5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76B2454A-8E98-48F8-8CD4-C06F321E38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75FB01CB-C226-43A6-AB94-C76D6CD46CF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EDE16302-0072-4336-A19E-EBB1C1154B1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2A330A99-D0B7-4B84-AA3E-F51DC086CEB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B0881321-8F4B-4D69-BD3B-36BD1E74E8A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1224A154-6651-4576-994E-DD45AFF292E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9197C7B8-7D7C-4D0E-854F-3782C7FD53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DE4FEF2C-009D-4EC5-ACBE-B2F71BEE99A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3EA4550D-9EC5-4709-9A60-354481EA1F3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43AF464B-CCB9-4314-8703-72A04CFDD13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539B6BF0-FBE4-4B0D-AA3F-27484309699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DDCD4886-C4EE-49F4-BD53-E104B339CD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8F8819D2-BD75-437C-BFF8-99878A9734C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F868B76F-6BB9-4BD5-9237-B2F9572E6B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F06B6726-2F89-4D85-8EEF-E3E81E8D8FD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07098901-874F-4E95-A25F-F5D6C2590F2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262C3B6D-BB23-408C-9812-650668F7A1B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D022DB1A-56A0-485A-8676-A4CA695578A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AEFAC618-08DC-49C6-9B97-81A5B7049D9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52C9F80D-DC64-4E57-8630-F4EB67E39E0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6821C365-4C45-4AF3-BD75-ADECC633152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87015C75-5A9F-4FF2-81D9-3D2FB89D868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FA160FBD-E0CB-47C1-9330-F7CE1966067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1475EC84-529E-49AB-93B6-9C2468E0D1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7077D97E-680F-489F-B61A-7590AFFCA3C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9F9F72E7-2ADF-406F-B48C-025CF941093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E3E966BD-DF6E-4101-8A63-FCA7803FF0B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36AE4C23-9FE4-4D23-8B99-F973D83DEB0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B954880F-5E65-4AED-BF13-B4A53D7F4CC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7C1CDCB0-53BE-4DA3-AE07-C15A8A331E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C4BCF0CD-2691-4EC2-9965-F34F48C730B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DA03B07A-519B-42FF-9AC4-B489B6C7B6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D3E4A021-0A30-4D66-BCF1-9EA080D481F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A86D6EEF-A689-49B8-AB26-FACB0E03F9E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1DC2AEE6-6958-411F-9662-4AED48C551D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7AD113AB-B137-4F76-99C6-E18703851EA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A80856F1-9D72-4DF5-BC24-45199CCDB8C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9B829F46-9B93-4CBB-8EFD-378F405B449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D296B7CA-DD3E-40FD-846B-0CC4FE7B921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F6121106-FCFA-46BB-83F5-55791150B7B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4A6FD5EF-28D8-4434-BB31-E825F514038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5DF9E6D6-617F-4ACA-8DFE-25A09CE57D0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3868B7C3-093A-497C-9D91-CC2A1E3B2F6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495E74B8-21FA-43FA-B208-E3A33D10747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CA6E4EF2-56CB-4474-9951-CF92B83C59D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352C4147-7279-4536-B82D-FC66A1D9DCB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B7D62D17-DB67-4BC7-8D39-122249E69A3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40" uniqueCount="347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